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3F969-DFBB-425C-A39A-42DD36A93C29}">
  <sheetPr codeName="Sheet21"/>
  <dimension ref="A1:AJ9961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83" customWidth="1"/>
    <col min="2" max="2" width="39.85546875" style="83" customWidth="1"/>
    <col min="3" max="3" width="15.7109375" style="83" customWidth="1"/>
    <col min="4" max="4" width="39.85546875" style="83" customWidth="1"/>
    <col min="5" max="5" width="1.7109375" style="83" customWidth="1"/>
    <col min="6" max="6" width="5.7109375" style="83" customWidth="1"/>
    <col min="7" max="12" width="10.7109375" style="84" customWidth="1"/>
    <col min="13" max="14" width="10.7109375" style="83" customWidth="1"/>
    <col min="15" max="20" width="6.28515625" style="83" bestFit="1" customWidth="1"/>
    <col min="21" max="21" width="18.140625" style="83" bestFit="1" customWidth="1"/>
    <col min="22" max="22" width="6.28515625" style="83" bestFit="1" customWidth="1"/>
    <col min="23" max="35" width="9.140625" style="83"/>
    <col min="36" max="36" width="14.7109375" style="83" bestFit="1" customWidth="1"/>
    <col min="37" max="16384" width="9.140625" style="83"/>
  </cols>
  <sheetData>
    <row r="1" spans="1:36" ht="12" customHeight="1">
      <c r="A1" s="82" t="s">
        <v>0</v>
      </c>
      <c r="U1" s="85"/>
      <c r="AJ1" s="85"/>
    </row>
    <row r="2" spans="1:36" ht="12" customHeight="1">
      <c r="A2" s="34" t="s">
        <v>2</v>
      </c>
      <c r="U2" s="85"/>
      <c r="AJ2" s="85"/>
    </row>
    <row r="3" spans="1:36" ht="12" customHeight="1">
      <c r="C3" s="34"/>
      <c r="U3" s="85"/>
      <c r="AJ3" s="85"/>
    </row>
    <row r="4" spans="1:36" ht="220.5" customHeight="1">
      <c r="B4" s="86"/>
      <c r="C4" s="34"/>
      <c r="D4" s="86"/>
      <c r="U4" s="85"/>
      <c r="AJ4" s="85"/>
    </row>
    <row r="5" spans="1:36" ht="7.5" customHeight="1">
      <c r="C5" s="34"/>
      <c r="U5" s="85"/>
      <c r="AJ5" s="85"/>
    </row>
    <row r="6" spans="1:36" s="87" customFormat="1" ht="12" customHeight="1">
      <c r="G6" s="88" t="s">
        <v>0</v>
      </c>
      <c r="H6" s="89"/>
      <c r="I6" s="89"/>
      <c r="J6" s="89"/>
      <c r="K6" s="89"/>
      <c r="L6" s="90"/>
      <c r="M6" s="90"/>
      <c r="N6" s="90"/>
      <c r="U6" s="91"/>
      <c r="AJ6" s="91"/>
    </row>
    <row r="7" spans="1:36" s="87" customFormat="1" ht="12" customHeight="1">
      <c r="D7" s="105"/>
      <c r="G7" s="92" t="s">
        <v>2</v>
      </c>
      <c r="H7" s="90"/>
      <c r="I7" s="90"/>
      <c r="J7" s="90"/>
      <c r="K7" s="90"/>
      <c r="L7" s="90"/>
      <c r="M7" s="90"/>
      <c r="N7" s="90"/>
      <c r="U7" s="91"/>
      <c r="AJ7" s="91"/>
    </row>
    <row r="8" spans="1:36" ht="22.5">
      <c r="G8" s="93"/>
      <c r="H8" s="94"/>
      <c r="I8" s="93" t="s">
        <v>226</v>
      </c>
      <c r="J8" s="93" t="s">
        <v>227</v>
      </c>
      <c r="K8" s="93" t="s">
        <v>228</v>
      </c>
      <c r="L8" s="93" t="s">
        <v>205</v>
      </c>
      <c r="M8" s="103" t="s">
        <v>207</v>
      </c>
      <c r="N8" s="93" t="s">
        <v>208</v>
      </c>
      <c r="U8" s="85"/>
      <c r="AJ8" s="85"/>
    </row>
    <row r="9" spans="1:36" ht="22.5">
      <c r="G9" s="93"/>
      <c r="H9" s="93"/>
      <c r="I9" s="95" t="s">
        <v>229</v>
      </c>
      <c r="J9" s="95" t="s">
        <v>230</v>
      </c>
      <c r="K9" s="95" t="s">
        <v>231</v>
      </c>
      <c r="L9" s="95" t="s">
        <v>214</v>
      </c>
      <c r="M9" s="96" t="s">
        <v>216</v>
      </c>
      <c r="N9" s="95" t="s">
        <v>217</v>
      </c>
      <c r="AJ9" s="85"/>
    </row>
    <row r="10" spans="1:36" ht="15" customHeight="1">
      <c r="G10" s="97">
        <v>2023</v>
      </c>
      <c r="H10" s="97" t="s">
        <v>183</v>
      </c>
      <c r="I10" s="98">
        <v>16.290268999999999</v>
      </c>
      <c r="J10" s="98">
        <v>4.5703556499999998</v>
      </c>
      <c r="K10" s="98">
        <v>6.4119244899999996</v>
      </c>
      <c r="L10" s="98">
        <v>-5.9162733699999998E-2</v>
      </c>
      <c r="M10" s="99">
        <v>0.54755717000000004</v>
      </c>
      <c r="N10" s="98">
        <v>5.9147087200000001</v>
      </c>
    </row>
    <row r="11" spans="1:36" ht="15" customHeight="1">
      <c r="G11" s="97" t="s">
        <v>168</v>
      </c>
      <c r="H11" s="97" t="s">
        <v>168</v>
      </c>
      <c r="I11" s="98">
        <v>15.3030665</v>
      </c>
      <c r="J11" s="98">
        <v>4.8870806900000003</v>
      </c>
      <c r="K11" s="98">
        <v>6.5455227300000001</v>
      </c>
      <c r="L11" s="98">
        <v>-0.38239648799999998</v>
      </c>
      <c r="M11" s="99">
        <v>0.37065249500000003</v>
      </c>
      <c r="N11" s="98">
        <v>4.6235120800000002</v>
      </c>
    </row>
    <row r="12" spans="1:36" ht="15" customHeight="1">
      <c r="G12" s="97" t="s">
        <v>169</v>
      </c>
      <c r="H12" s="97" t="s">
        <v>169</v>
      </c>
      <c r="I12" s="98">
        <v>13.568963699999999</v>
      </c>
      <c r="J12" s="98">
        <v>4.59091995</v>
      </c>
      <c r="K12" s="98">
        <v>6.6240482399999996</v>
      </c>
      <c r="L12" s="98">
        <v>-0.35723671299999998</v>
      </c>
      <c r="M12" s="99">
        <v>0.27747210500000002</v>
      </c>
      <c r="N12" s="98">
        <v>2.9887043599999998</v>
      </c>
    </row>
    <row r="13" spans="1:36" ht="15" customHeight="1">
      <c r="G13" s="97" t="s">
        <v>170</v>
      </c>
      <c r="H13" s="97" t="s">
        <v>170</v>
      </c>
      <c r="I13" s="98">
        <v>12.7354159</v>
      </c>
      <c r="J13" s="98">
        <v>4.0706891199999999</v>
      </c>
      <c r="K13" s="98">
        <v>6.6608991099999999</v>
      </c>
      <c r="L13" s="98">
        <v>-0.38247195</v>
      </c>
      <c r="M13" s="99">
        <v>0.36104114300000001</v>
      </c>
      <c r="N13" s="98">
        <v>2.74734072</v>
      </c>
    </row>
    <row r="14" spans="1:36" ht="15" customHeight="1">
      <c r="G14" s="97">
        <v>2024</v>
      </c>
      <c r="H14" s="97" t="s">
        <v>218</v>
      </c>
      <c r="I14" s="98">
        <v>13.545536200000001</v>
      </c>
      <c r="J14" s="98">
        <v>3.8206247599999998</v>
      </c>
      <c r="K14" s="98">
        <v>6.6937342199999996</v>
      </c>
      <c r="L14" s="98">
        <v>-0.247597342</v>
      </c>
      <c r="M14" s="99">
        <v>0.67084127599999999</v>
      </c>
      <c r="N14" s="98">
        <v>3.9496158499999998</v>
      </c>
    </row>
    <row r="15" spans="1:36" ht="15" customHeight="1">
      <c r="G15" s="97" t="s">
        <v>168</v>
      </c>
      <c r="H15" s="97" t="s">
        <v>168</v>
      </c>
      <c r="I15" s="98">
        <v>12.693019700000001</v>
      </c>
      <c r="J15" s="98">
        <v>4.0636608599999997</v>
      </c>
      <c r="K15" s="98">
        <v>6.66648759</v>
      </c>
      <c r="L15" s="98">
        <v>-0.27956781200000003</v>
      </c>
      <c r="M15" s="99">
        <v>1.0079585200000001</v>
      </c>
      <c r="N15" s="98">
        <v>3.2503976300000001</v>
      </c>
    </row>
    <row r="16" spans="1:36" ht="15" customHeight="1">
      <c r="G16" s="97" t="s">
        <v>169</v>
      </c>
      <c r="H16" s="97" t="s">
        <v>169</v>
      </c>
      <c r="I16" s="98">
        <v>11.6552694</v>
      </c>
      <c r="J16" s="98">
        <v>3.8079059200000001</v>
      </c>
      <c r="K16" s="98">
        <v>6.5880850999999998</v>
      </c>
      <c r="L16" s="98">
        <v>-0.351499385</v>
      </c>
      <c r="M16" s="99">
        <v>1.31343509</v>
      </c>
      <c r="N16" s="98">
        <v>2.9242128599999999</v>
      </c>
    </row>
    <row r="17" spans="7:14" ht="15" customHeight="1">
      <c r="G17" s="97" t="s">
        <v>170</v>
      </c>
      <c r="H17" s="97" t="s">
        <v>170</v>
      </c>
      <c r="I17" s="98">
        <v>9.9635169599999998</v>
      </c>
      <c r="J17" s="98">
        <v>3.4965808200000001</v>
      </c>
      <c r="K17" s="98">
        <v>6.45715181</v>
      </c>
      <c r="L17" s="98">
        <v>-0.37800022500000002</v>
      </c>
      <c r="M17" s="99">
        <v>1.5138862</v>
      </c>
      <c r="N17" s="98">
        <v>1.9016707399999999</v>
      </c>
    </row>
    <row r="18" spans="7:14" ht="15" customHeight="1">
      <c r="G18" s="97">
        <v>2025</v>
      </c>
      <c r="H18" s="97" t="s">
        <v>219</v>
      </c>
      <c r="I18" s="98">
        <v>7.3288924199999999</v>
      </c>
      <c r="J18" s="98">
        <v>2.9890550899999999</v>
      </c>
      <c r="K18" s="98">
        <v>6.2652349599999999</v>
      </c>
      <c r="L18" s="98">
        <v>-0.38358492999999999</v>
      </c>
      <c r="M18" s="99">
        <v>1.5418127100000001</v>
      </c>
      <c r="N18" s="98">
        <v>1.02037735E-11</v>
      </c>
    </row>
    <row r="19" spans="7:14" ht="15" customHeight="1">
      <c r="G19" s="97" t="s">
        <v>168</v>
      </c>
      <c r="H19" s="97" t="s">
        <v>168</v>
      </c>
      <c r="I19" s="98">
        <v>6.4847164499999996</v>
      </c>
      <c r="J19" s="98">
        <v>2.19866772</v>
      </c>
      <c r="K19" s="98">
        <v>6.07660292</v>
      </c>
      <c r="L19" s="98">
        <v>-0.26879153300000003</v>
      </c>
      <c r="M19" s="99">
        <v>1.52176267</v>
      </c>
      <c r="N19" s="98">
        <v>1.01713737E-11</v>
      </c>
    </row>
    <row r="20" spans="7:14" ht="15" customHeight="1">
      <c r="G20" s="97" t="s">
        <v>169</v>
      </c>
      <c r="H20" s="97" t="s">
        <v>169</v>
      </c>
      <c r="I20" s="98">
        <v>6.22977106</v>
      </c>
      <c r="J20" s="98">
        <v>1.9454149300000001</v>
      </c>
      <c r="K20" s="98">
        <v>5.9025541600000002</v>
      </c>
      <c r="L20" s="98">
        <v>-0.13423374399999999</v>
      </c>
      <c r="M20" s="99">
        <v>1.4839642900000001</v>
      </c>
      <c r="N20" s="98">
        <v>1.01912027E-11</v>
      </c>
    </row>
    <row r="21" spans="7:14" ht="15" customHeight="1">
      <c r="G21" s="97" t="s">
        <v>170</v>
      </c>
      <c r="H21" s="97" t="s">
        <v>170</v>
      </c>
      <c r="I21" s="98">
        <v>6.1612648400000003</v>
      </c>
      <c r="J21" s="98">
        <v>1.86893132</v>
      </c>
      <c r="K21" s="98">
        <v>5.7428485699999996</v>
      </c>
      <c r="L21" s="98">
        <v>-2.4615185899999999E-2</v>
      </c>
      <c r="M21" s="99">
        <v>1.4258998599999999</v>
      </c>
      <c r="N21" s="98">
        <v>1.02817377E-11</v>
      </c>
    </row>
    <row r="22" spans="7:14" ht="15" customHeight="1">
      <c r="G22" s="97">
        <v>2026</v>
      </c>
      <c r="H22" s="97" t="s">
        <v>220</v>
      </c>
      <c r="I22" s="98">
        <v>6.1126690899999998</v>
      </c>
      <c r="J22" s="98">
        <v>1.8483794499999999</v>
      </c>
      <c r="K22" s="98">
        <v>5.5938229599999998</v>
      </c>
      <c r="L22" s="98">
        <v>2.8685815600000001E-2</v>
      </c>
      <c r="M22" s="99">
        <v>1.3582191400000001</v>
      </c>
      <c r="N22" s="98">
        <v>1.04025838E-11</v>
      </c>
    </row>
    <row r="23" spans="7:14" ht="15" customHeight="1">
      <c r="G23" s="97"/>
    </row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D709A-5FA7-4F55-9A76-902B7C79C261}">
  <dimension ref="A1:T8950"/>
  <sheetViews>
    <sheetView showGridLines="0" zoomScaleNormal="100" zoomScaleSheetLayoutView="100" workbookViewId="0">
      <selection activeCell="B6" sqref="B6"/>
    </sheetView>
  </sheetViews>
  <sheetFormatPr defaultColWidth="10.7109375" defaultRowHeight="12.75"/>
  <cols>
    <col min="1" max="1" width="5.7109375" style="106" customWidth="1"/>
    <col min="2" max="2" width="56.42578125" style="106" customWidth="1"/>
    <col min="3" max="3" width="41" style="106" customWidth="1"/>
    <col min="4" max="4" width="56.42578125" style="106" customWidth="1"/>
    <col min="5" max="5" width="41" style="106" customWidth="1"/>
    <col min="6" max="6" width="40.85546875" style="106" customWidth="1"/>
    <col min="7" max="7" width="1.7109375" style="106" customWidth="1"/>
    <col min="8" max="8" width="8.7109375" style="107" bestFit="1" customWidth="1"/>
    <col min="9" max="9" width="9.42578125" style="106" customWidth="1"/>
    <col min="10" max="10" width="15.85546875" style="106" customWidth="1"/>
    <col min="11" max="11" width="15.5703125" style="106" customWidth="1"/>
    <col min="12" max="12" width="15.140625" style="106" customWidth="1"/>
    <col min="13" max="15" width="10.7109375" style="106"/>
    <col min="16" max="16" width="12.85546875" style="106" customWidth="1"/>
    <col min="17" max="17" width="12.5703125" style="106" customWidth="1"/>
    <col min="18" max="16384" width="10.7109375" style="106"/>
  </cols>
  <sheetData>
    <row r="1" spans="1:20" ht="12" customHeight="1">
      <c r="A1" s="82" t="s">
        <v>0</v>
      </c>
    </row>
    <row r="2" spans="1:20" ht="12" customHeight="1">
      <c r="A2" s="108" t="s">
        <v>2</v>
      </c>
      <c r="I2" s="109"/>
      <c r="J2" s="109"/>
    </row>
    <row r="3" spans="1:20" ht="12" customHeight="1">
      <c r="D3" s="108"/>
      <c r="I3" s="109"/>
      <c r="J3" s="109"/>
    </row>
    <row r="4" spans="1:20" ht="306" customHeight="1">
      <c r="B4" s="110"/>
      <c r="D4" s="110"/>
      <c r="I4" s="109"/>
      <c r="J4" s="109"/>
    </row>
    <row r="5" spans="1:20" ht="9.75" customHeight="1">
      <c r="D5" s="108"/>
      <c r="I5" s="109"/>
      <c r="J5" s="109"/>
    </row>
    <row r="6" spans="1:20" s="87" customFormat="1" ht="12" customHeight="1">
      <c r="H6" s="111"/>
    </row>
    <row r="7" spans="1:20" s="87" customFormat="1" ht="15" customHeight="1">
      <c r="H7" s="111"/>
      <c r="I7" s="126" t="s">
        <v>232</v>
      </c>
      <c r="J7" s="126"/>
      <c r="K7" s="126"/>
      <c r="L7" s="127" t="s">
        <v>233</v>
      </c>
      <c r="M7" s="127"/>
      <c r="N7" s="127"/>
      <c r="O7" s="127" t="s">
        <v>234</v>
      </c>
      <c r="P7" s="127"/>
      <c r="Q7" s="127"/>
      <c r="R7" s="127" t="s">
        <v>235</v>
      </c>
      <c r="S7" s="127"/>
      <c r="T7" s="127"/>
    </row>
    <row r="8" spans="1:20" s="87" customFormat="1" ht="56.25">
      <c r="H8" s="111"/>
      <c r="I8" s="112" t="s">
        <v>236</v>
      </c>
      <c r="J8" s="113" t="s">
        <v>237</v>
      </c>
      <c r="K8" s="114" t="s">
        <v>238</v>
      </c>
      <c r="L8" s="112" t="s">
        <v>236</v>
      </c>
      <c r="M8" s="113" t="s">
        <v>237</v>
      </c>
      <c r="N8" s="114" t="s">
        <v>238</v>
      </c>
      <c r="O8" s="112" t="s">
        <v>236</v>
      </c>
      <c r="P8" s="113" t="s">
        <v>237</v>
      </c>
      <c r="Q8" s="114" t="s">
        <v>238</v>
      </c>
      <c r="R8" s="112" t="s">
        <v>239</v>
      </c>
      <c r="S8" s="113" t="s">
        <v>237</v>
      </c>
      <c r="T8" s="114" t="s">
        <v>240</v>
      </c>
    </row>
    <row r="9" spans="1:20" s="87" customFormat="1" ht="20.25" customHeight="1">
      <c r="F9" s="115"/>
      <c r="H9" s="116"/>
      <c r="I9" s="126" t="s">
        <v>241</v>
      </c>
      <c r="J9" s="126"/>
      <c r="K9" s="126"/>
      <c r="L9" s="127" t="s">
        <v>242</v>
      </c>
      <c r="M9" s="127"/>
      <c r="N9" s="127"/>
      <c r="O9" s="127" t="s">
        <v>243</v>
      </c>
      <c r="P9" s="127"/>
      <c r="Q9" s="127"/>
      <c r="R9" s="127" t="s">
        <v>235</v>
      </c>
      <c r="S9" s="127"/>
      <c r="T9" s="127"/>
    </row>
    <row r="10" spans="1:20" ht="33.75">
      <c r="H10" s="117"/>
      <c r="I10" s="112" t="s">
        <v>244</v>
      </c>
      <c r="J10" s="113" t="s">
        <v>245</v>
      </c>
      <c r="K10" s="114" t="s">
        <v>246</v>
      </c>
      <c r="L10" s="112" t="s">
        <v>244</v>
      </c>
      <c r="M10" s="113" t="s">
        <v>245</v>
      </c>
      <c r="N10" s="114" t="s">
        <v>246</v>
      </c>
      <c r="O10" s="112" t="s">
        <v>244</v>
      </c>
      <c r="P10" s="113" t="s">
        <v>245</v>
      </c>
      <c r="Q10" s="114" t="s">
        <v>246</v>
      </c>
      <c r="R10" s="112" t="s">
        <v>244</v>
      </c>
      <c r="S10" s="113" t="s">
        <v>245</v>
      </c>
      <c r="T10" s="114" t="s">
        <v>246</v>
      </c>
    </row>
    <row r="11" spans="1:20">
      <c r="H11" s="118">
        <v>44986</v>
      </c>
      <c r="I11" s="119">
        <v>16.033200000000001</v>
      </c>
      <c r="J11" s="119">
        <v>16.0379</v>
      </c>
      <c r="K11" s="119">
        <v>16.033200000000001</v>
      </c>
      <c r="L11" s="119">
        <v>81.443299999999994</v>
      </c>
      <c r="M11" s="119">
        <v>81.443299999999994</v>
      </c>
      <c r="N11" s="119">
        <v>81.443299999999994</v>
      </c>
      <c r="O11" s="119">
        <v>561.53949999999998</v>
      </c>
      <c r="P11" s="119">
        <v>561.53949999999998</v>
      </c>
      <c r="Q11" s="119">
        <v>561.53949999999998</v>
      </c>
      <c r="R11" s="119">
        <v>7.6722999999999999</v>
      </c>
      <c r="S11" s="119">
        <v>7.6993</v>
      </c>
      <c r="T11" s="119">
        <v>7.6722999999999999</v>
      </c>
    </row>
    <row r="12" spans="1:20" ht="15" customHeight="1">
      <c r="H12" s="118">
        <v>45078</v>
      </c>
      <c r="I12" s="119">
        <v>14.5634</v>
      </c>
      <c r="J12" s="119">
        <v>14.581099999999999</v>
      </c>
      <c r="K12" s="119">
        <v>14.5634</v>
      </c>
      <c r="L12" s="119">
        <v>78.39</v>
      </c>
      <c r="M12" s="119">
        <v>78.39</v>
      </c>
      <c r="N12" s="119">
        <v>78.39</v>
      </c>
      <c r="O12" s="119">
        <v>547.94280000000003</v>
      </c>
      <c r="P12" s="119">
        <v>547.94280000000003</v>
      </c>
      <c r="Q12" s="119">
        <v>547.94280000000003</v>
      </c>
      <c r="R12" s="119">
        <v>6.0262000000000002</v>
      </c>
      <c r="S12" s="119">
        <v>6.0244</v>
      </c>
      <c r="T12" s="119">
        <v>6.0262000000000002</v>
      </c>
    </row>
    <row r="13" spans="1:20" ht="15" customHeight="1">
      <c r="H13" s="118">
        <v>45170</v>
      </c>
      <c r="I13" s="119">
        <v>11.4213</v>
      </c>
      <c r="J13" s="119">
        <v>11.417</v>
      </c>
      <c r="K13" s="119">
        <v>11.4213</v>
      </c>
      <c r="L13" s="119">
        <v>86.73</v>
      </c>
      <c r="M13" s="119">
        <v>86.73</v>
      </c>
      <c r="N13" s="119">
        <v>86.73</v>
      </c>
      <c r="O13" s="119">
        <v>544.48969999999997</v>
      </c>
      <c r="P13" s="119">
        <v>544.48969999999997</v>
      </c>
      <c r="Q13" s="119">
        <v>544.48969999999997</v>
      </c>
      <c r="R13" s="119">
        <v>4.8219000000000003</v>
      </c>
      <c r="S13" s="119">
        <v>4.7872000000000003</v>
      </c>
      <c r="T13" s="119">
        <v>4.8219000000000003</v>
      </c>
    </row>
    <row r="14" spans="1:20" ht="15" customHeight="1">
      <c r="H14" s="118">
        <v>45261</v>
      </c>
      <c r="I14" s="119">
        <v>7.9947999999999997</v>
      </c>
      <c r="J14" s="119">
        <v>7.9820000000000002</v>
      </c>
      <c r="K14" s="119">
        <v>7.9947999999999997</v>
      </c>
      <c r="L14" s="119">
        <v>84.038899999999998</v>
      </c>
      <c r="M14" s="119">
        <v>84.034099999999995</v>
      </c>
      <c r="N14" s="119">
        <v>84.038899999999998</v>
      </c>
      <c r="O14" s="119">
        <v>536.89149999999995</v>
      </c>
      <c r="P14" s="119">
        <v>536.89149999999995</v>
      </c>
      <c r="Q14" s="119">
        <v>536.89149999999995</v>
      </c>
      <c r="R14" s="119">
        <v>2.7084999999999999</v>
      </c>
      <c r="S14" s="119">
        <v>2.72</v>
      </c>
      <c r="T14" s="119">
        <v>2.7084999999999999</v>
      </c>
    </row>
    <row r="15" spans="1:20" ht="15" customHeight="1">
      <c r="H15" s="118">
        <v>45352</v>
      </c>
      <c r="I15" s="119">
        <v>5.6980000000000004</v>
      </c>
      <c r="J15" s="119">
        <v>5.6980000000000004</v>
      </c>
      <c r="K15" s="119">
        <v>5.6980000000000004</v>
      </c>
      <c r="L15" s="119">
        <v>83.146299999999997</v>
      </c>
      <c r="M15" s="119">
        <v>83.146299999999997</v>
      </c>
      <c r="N15" s="119">
        <v>83.146299999999997</v>
      </c>
      <c r="O15" s="119">
        <v>527.72379999999998</v>
      </c>
      <c r="P15" s="119">
        <v>527.72379999999998</v>
      </c>
      <c r="Q15" s="119">
        <v>527.72379999999998</v>
      </c>
      <c r="R15" s="119">
        <v>2.5911</v>
      </c>
      <c r="S15" s="119">
        <v>2.5911</v>
      </c>
      <c r="T15" s="119">
        <v>2.5911</v>
      </c>
    </row>
    <row r="16" spans="1:20" ht="15" customHeight="1">
      <c r="H16" s="118">
        <v>45444</v>
      </c>
      <c r="I16" s="119">
        <v>4.4236000000000004</v>
      </c>
      <c r="J16" s="119">
        <v>4.4886999999999997</v>
      </c>
      <c r="K16" s="119">
        <v>4.5810000000000004</v>
      </c>
      <c r="L16" s="119">
        <v>84.9499</v>
      </c>
      <c r="M16" s="119">
        <v>89.305300000000003</v>
      </c>
      <c r="N16" s="119">
        <v>96.743300000000005</v>
      </c>
      <c r="O16" s="119">
        <v>532.87429999999995</v>
      </c>
      <c r="P16" s="119">
        <v>532.87429999999995</v>
      </c>
      <c r="Q16" s="119">
        <v>532.87429999999995</v>
      </c>
      <c r="R16" s="119">
        <v>2.2309000000000001</v>
      </c>
      <c r="S16" s="119">
        <v>2.3809</v>
      </c>
      <c r="T16" s="119">
        <v>2.6808999999999998</v>
      </c>
    </row>
    <row r="17" spans="8:20" ht="15" customHeight="1">
      <c r="H17" s="118">
        <v>45536</v>
      </c>
      <c r="I17" s="119">
        <v>3.7256</v>
      </c>
      <c r="J17" s="119">
        <v>3.9077000000000002</v>
      </c>
      <c r="K17" s="119">
        <v>4.1744000000000003</v>
      </c>
      <c r="L17" s="119">
        <v>77.480099999999993</v>
      </c>
      <c r="M17" s="119">
        <v>86.4893</v>
      </c>
      <c r="N17" s="119">
        <v>101.4962</v>
      </c>
      <c r="O17" s="119">
        <v>534.48050000000001</v>
      </c>
      <c r="P17" s="119">
        <v>536.98050000000001</v>
      </c>
      <c r="Q17" s="119">
        <v>541.98050000000001</v>
      </c>
      <c r="R17" s="119">
        <v>1.8302</v>
      </c>
      <c r="S17" s="119">
        <v>2.1301999999999999</v>
      </c>
      <c r="T17" s="119">
        <v>2.7302</v>
      </c>
    </row>
    <row r="18" spans="8:20" ht="15" customHeight="1">
      <c r="H18" s="118">
        <v>45627</v>
      </c>
      <c r="I18" s="119">
        <v>3.3005</v>
      </c>
      <c r="J18" s="119">
        <v>3.6520999999999999</v>
      </c>
      <c r="K18" s="119">
        <v>4.0815999999999999</v>
      </c>
      <c r="L18" s="119">
        <v>71.138099999999994</v>
      </c>
      <c r="M18" s="119">
        <v>84.320300000000003</v>
      </c>
      <c r="N18" s="119">
        <v>101.4558</v>
      </c>
      <c r="O18" s="119">
        <v>533.02239999999995</v>
      </c>
      <c r="P18" s="119">
        <v>538.02239999999995</v>
      </c>
      <c r="Q18" s="119">
        <v>548.02239999999995</v>
      </c>
      <c r="R18" s="119">
        <v>1.54</v>
      </c>
      <c r="S18" s="119">
        <v>1.99</v>
      </c>
      <c r="T18" s="119">
        <v>2.89</v>
      </c>
    </row>
    <row r="19" spans="8:20" ht="15" customHeight="1">
      <c r="H19" s="118">
        <v>45717</v>
      </c>
      <c r="I19" s="119">
        <v>2.9085000000000001</v>
      </c>
      <c r="J19" s="119">
        <v>3.3376000000000001</v>
      </c>
      <c r="K19" s="119">
        <v>3.8883000000000001</v>
      </c>
      <c r="L19" s="119">
        <v>72.100800000000007</v>
      </c>
      <c r="M19" s="119">
        <v>83.601799999999997</v>
      </c>
      <c r="N19" s="119">
        <v>99.590400000000002</v>
      </c>
      <c r="O19" s="119">
        <v>534.53240000000005</v>
      </c>
      <c r="P19" s="119">
        <v>539.03240000000005</v>
      </c>
      <c r="Q19" s="119">
        <v>547.53240000000005</v>
      </c>
      <c r="R19" s="119">
        <v>1.6035999999999999</v>
      </c>
      <c r="S19" s="119">
        <v>1.9785999999999999</v>
      </c>
      <c r="T19" s="119">
        <v>2.9285999999999999</v>
      </c>
    </row>
    <row r="20" spans="8:20" ht="15" customHeight="1">
      <c r="H20" s="118">
        <v>45809</v>
      </c>
      <c r="I20" s="119">
        <v>2.7791000000000001</v>
      </c>
      <c r="J20" s="119">
        <v>3.1547000000000001</v>
      </c>
      <c r="K20" s="119">
        <v>3.6949999999999998</v>
      </c>
      <c r="L20" s="119">
        <v>73.532399999999996</v>
      </c>
      <c r="M20" s="119">
        <v>83.406400000000005</v>
      </c>
      <c r="N20" s="119">
        <v>98.369</v>
      </c>
      <c r="O20" s="119">
        <v>535.94449999999995</v>
      </c>
      <c r="P20" s="119">
        <v>539.94449999999995</v>
      </c>
      <c r="Q20" s="119">
        <v>545.94449999999995</v>
      </c>
      <c r="R20" s="119">
        <v>1.8331</v>
      </c>
      <c r="S20" s="119">
        <v>1.9831000000000001</v>
      </c>
      <c r="T20" s="119">
        <v>2.6831</v>
      </c>
    </row>
    <row r="21" spans="8:20" ht="15" customHeight="1">
      <c r="H21" s="118">
        <v>45901</v>
      </c>
      <c r="I21" s="119">
        <v>2.9024000000000001</v>
      </c>
      <c r="J21" s="119">
        <v>3.1612</v>
      </c>
      <c r="K21" s="119">
        <v>3.5659000000000001</v>
      </c>
      <c r="L21" s="119">
        <v>74.324200000000005</v>
      </c>
      <c r="M21" s="119">
        <v>82.900199999999998</v>
      </c>
      <c r="N21" s="119">
        <v>96.799099999999996</v>
      </c>
      <c r="O21" s="119">
        <v>535.14639999999997</v>
      </c>
      <c r="P21" s="119">
        <v>538.64639999999997</v>
      </c>
      <c r="Q21" s="119">
        <v>543.14639999999997</v>
      </c>
      <c r="R21" s="119">
        <v>2.0190999999999999</v>
      </c>
      <c r="S21" s="119">
        <v>1.9440999999999999</v>
      </c>
      <c r="T21" s="119">
        <v>2.2441</v>
      </c>
    </row>
    <row r="22" spans="8:20" ht="15" customHeight="1">
      <c r="H22" s="118">
        <v>45992</v>
      </c>
      <c r="I22" s="119">
        <v>3.3006000000000002</v>
      </c>
      <c r="J22" s="119">
        <v>3.3923999999999999</v>
      </c>
      <c r="K22" s="119">
        <v>3.641</v>
      </c>
      <c r="L22" s="119">
        <v>74.923100000000005</v>
      </c>
      <c r="M22" s="119">
        <v>82.397000000000006</v>
      </c>
      <c r="N22" s="119">
        <v>95.254099999999994</v>
      </c>
      <c r="O22" s="119">
        <v>534.03340000000003</v>
      </c>
      <c r="P22" s="119">
        <v>537.03340000000003</v>
      </c>
      <c r="Q22" s="119">
        <v>540.03340000000003</v>
      </c>
      <c r="R22" s="119">
        <v>2.1200999999999999</v>
      </c>
      <c r="S22" s="119">
        <v>1.9951000000000001</v>
      </c>
      <c r="T22" s="119">
        <v>1.8951</v>
      </c>
    </row>
    <row r="23" spans="8:20" ht="15" customHeight="1"/>
    <row r="24" spans="8:20" ht="15" customHeight="1"/>
    <row r="25" spans="8:20" ht="15" customHeight="1"/>
    <row r="26" spans="8:20" ht="15" customHeight="1"/>
    <row r="27" spans="8:20" ht="15" customHeight="1"/>
    <row r="28" spans="8:20" ht="15" customHeight="1"/>
    <row r="29" spans="8:20" ht="15" customHeight="1"/>
    <row r="30" spans="8:20" ht="15" customHeight="1"/>
    <row r="31" spans="8:20" ht="15" customHeight="1"/>
    <row r="32" spans="8:2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</sheetData>
  <mergeCells count="8">
    <mergeCell ref="I7:K7"/>
    <mergeCell ref="L7:N7"/>
    <mergeCell ref="O7:Q7"/>
    <mergeCell ref="R7:T7"/>
    <mergeCell ref="I9:K9"/>
    <mergeCell ref="L9:N9"/>
    <mergeCell ref="O9:Q9"/>
    <mergeCell ref="R9:T9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03E50-15BC-4C56-83F2-1A7AB258595C}">
  <sheetPr codeName="Sheet3"/>
  <dimension ref="A1:M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2" width="9.140625" style="35"/>
    <col min="13" max="13" width="12.28515625" style="35" bestFit="1" customWidth="1"/>
    <col min="14" max="16384" width="9.140625" style="35"/>
  </cols>
  <sheetData>
    <row r="1" spans="1:13" ht="12" customHeight="1">
      <c r="A1" s="34" t="s">
        <v>0</v>
      </c>
      <c r="M1" s="38"/>
    </row>
    <row r="2" spans="1:13" ht="12" customHeight="1">
      <c r="A2" s="34" t="s">
        <v>2</v>
      </c>
      <c r="M2" s="38"/>
    </row>
    <row r="3" spans="1:13" ht="12" customHeight="1">
      <c r="C3" s="34"/>
      <c r="D3" s="39"/>
      <c r="M3" s="38"/>
    </row>
    <row r="4" spans="1:13" ht="204.95" customHeight="1">
      <c r="B4" s="40"/>
      <c r="C4" s="41"/>
      <c r="D4" s="42"/>
      <c r="E4" s="41"/>
      <c r="F4" s="41"/>
      <c r="G4" s="41"/>
      <c r="M4" s="38"/>
    </row>
    <row r="5" spans="1:13" ht="9.75" customHeight="1">
      <c r="B5" s="43"/>
      <c r="C5" s="44"/>
      <c r="D5" s="44"/>
      <c r="E5" s="44"/>
      <c r="F5" s="44"/>
      <c r="G5" s="45"/>
      <c r="M5" s="38"/>
    </row>
    <row r="6" spans="1:13" ht="12" customHeight="1">
      <c r="B6" s="46"/>
      <c r="C6" s="47"/>
      <c r="D6" s="48"/>
      <c r="E6" s="48"/>
      <c r="F6" s="48"/>
      <c r="G6" s="48"/>
      <c r="H6" s="36"/>
      <c r="M6" s="38"/>
    </row>
    <row r="7" spans="1:13" ht="12" customHeight="1">
      <c r="B7" s="46"/>
      <c r="C7" s="48"/>
      <c r="D7" s="48"/>
      <c r="E7" s="48"/>
      <c r="F7" s="49"/>
      <c r="G7" s="48"/>
      <c r="H7" s="36"/>
      <c r="M7" s="38"/>
    </row>
    <row r="8" spans="1:13" ht="33.75">
      <c r="B8" s="50"/>
      <c r="C8" s="47"/>
      <c r="D8" s="51"/>
      <c r="E8" s="48"/>
      <c r="F8" s="49"/>
      <c r="G8" s="48"/>
      <c r="H8" s="52" t="s">
        <v>42</v>
      </c>
      <c r="I8" s="52" t="s">
        <v>43</v>
      </c>
      <c r="M8" s="38"/>
    </row>
    <row r="9" spans="1:13" ht="33.75">
      <c r="B9" s="53"/>
      <c r="C9" s="54"/>
      <c r="D9" s="54"/>
      <c r="E9" s="54"/>
      <c r="F9" s="54"/>
      <c r="G9" s="54"/>
      <c r="H9" s="52" t="s">
        <v>44</v>
      </c>
      <c r="I9" s="52" t="s">
        <v>45</v>
      </c>
      <c r="M9" s="38"/>
    </row>
    <row r="10" spans="1:13" ht="15" customHeight="1">
      <c r="G10" s="55">
        <v>43189</v>
      </c>
      <c r="H10" s="56">
        <v>27.522244878354797</v>
      </c>
      <c r="I10" s="56">
        <v>18.366740635377667</v>
      </c>
    </row>
    <row r="11" spans="1:13" ht="15" customHeight="1">
      <c r="G11" s="55">
        <v>43281</v>
      </c>
      <c r="H11" s="57">
        <v>15.659314929907344</v>
      </c>
      <c r="I11" s="57">
        <v>13.599670609832103</v>
      </c>
    </row>
    <row r="12" spans="1:13" ht="15" customHeight="1">
      <c r="G12" s="55">
        <v>43373</v>
      </c>
      <c r="H12" s="57">
        <v>21.059035409138101</v>
      </c>
      <c r="I12" s="57">
        <v>20.099779902783229</v>
      </c>
    </row>
    <row r="13" spans="1:13" ht="15" customHeight="1">
      <c r="G13" s="55">
        <v>43464</v>
      </c>
      <c r="H13" s="57">
        <v>27.772554874306184</v>
      </c>
      <c r="I13" s="57">
        <v>20.528416722848757</v>
      </c>
    </row>
    <row r="14" spans="1:13" ht="15" customHeight="1">
      <c r="G14" s="55">
        <v>43554</v>
      </c>
      <c r="H14" s="57">
        <v>27.943376290068574</v>
      </c>
      <c r="I14" s="57">
        <v>21.053645576047444</v>
      </c>
    </row>
    <row r="15" spans="1:13" ht="15" customHeight="1">
      <c r="G15" s="55">
        <v>43646</v>
      </c>
      <c r="H15" s="57">
        <v>23.752942939904887</v>
      </c>
      <c r="I15" s="57">
        <v>12.992860060002764</v>
      </c>
    </row>
    <row r="16" spans="1:13" ht="15" customHeight="1">
      <c r="G16" s="55">
        <v>43738</v>
      </c>
      <c r="H16" s="57">
        <v>27.779398380956682</v>
      </c>
      <c r="I16" s="57">
        <v>37.521498842333436</v>
      </c>
    </row>
    <row r="17" spans="7:9" ht="15" customHeight="1">
      <c r="G17" s="55">
        <v>43829</v>
      </c>
      <c r="H17" s="57">
        <v>22.46896590616554</v>
      </c>
      <c r="I17" s="57">
        <v>31.075543065318254</v>
      </c>
    </row>
    <row r="18" spans="7:9" ht="15" customHeight="1">
      <c r="G18" s="55">
        <v>43920</v>
      </c>
      <c r="H18" s="57">
        <v>14.905692324117306</v>
      </c>
      <c r="I18" s="57">
        <v>14.376904889638524</v>
      </c>
    </row>
    <row r="19" spans="7:9" ht="15" customHeight="1">
      <c r="G19" s="55">
        <v>44012</v>
      </c>
      <c r="H19" s="57">
        <v>12.512366296785572</v>
      </c>
      <c r="I19" s="57">
        <v>23.858982153956877</v>
      </c>
    </row>
    <row r="20" spans="7:9" ht="15" customHeight="1">
      <c r="G20" s="55">
        <v>44104</v>
      </c>
      <c r="H20" s="57">
        <v>16.044825239072608</v>
      </c>
      <c r="I20" s="57">
        <v>31.157838062367631</v>
      </c>
    </row>
    <row r="21" spans="7:9" ht="15" customHeight="1">
      <c r="G21" s="55">
        <v>44195</v>
      </c>
      <c r="H21" s="57">
        <v>30.984994247137703</v>
      </c>
      <c r="I21" s="57">
        <v>25.3964595175824</v>
      </c>
    </row>
    <row r="22" spans="7:9" ht="15" customHeight="1">
      <c r="G22" s="55">
        <v>44285</v>
      </c>
      <c r="H22" s="57">
        <v>22.742688179325572</v>
      </c>
      <c r="I22" s="57">
        <v>23.986139753626116</v>
      </c>
    </row>
    <row r="23" spans="7:9" ht="15" customHeight="1">
      <c r="G23" s="55">
        <v>44377</v>
      </c>
      <c r="H23" s="57">
        <v>33.428852529646605</v>
      </c>
      <c r="I23" s="57">
        <v>29.054668465826836</v>
      </c>
    </row>
    <row r="24" spans="7:9" ht="15" customHeight="1">
      <c r="G24" s="55">
        <v>44469</v>
      </c>
      <c r="H24" s="57">
        <v>32.092355234880692</v>
      </c>
      <c r="I24" s="57">
        <v>28.221059277228495</v>
      </c>
    </row>
    <row r="25" spans="7:9" ht="15" customHeight="1">
      <c r="G25" s="55">
        <v>44560</v>
      </c>
      <c r="H25" s="57">
        <v>70.088242017798279</v>
      </c>
      <c r="I25" s="57">
        <v>34.768356400831415</v>
      </c>
    </row>
    <row r="26" spans="7:9" ht="15" customHeight="1">
      <c r="G26" s="55">
        <v>44650</v>
      </c>
      <c r="H26" s="57">
        <v>51.768127400056223</v>
      </c>
      <c r="I26" s="57">
        <v>39.669224856567354</v>
      </c>
    </row>
    <row r="27" spans="7:9" ht="15" customHeight="1">
      <c r="G27" s="55">
        <v>44742</v>
      </c>
      <c r="H27" s="57">
        <v>73.555689496596855</v>
      </c>
      <c r="I27" s="57">
        <v>70.743678751477105</v>
      </c>
    </row>
    <row r="28" spans="7:9" ht="15" customHeight="1">
      <c r="G28" s="55">
        <v>44834</v>
      </c>
      <c r="H28" s="57">
        <v>69.388923187411436</v>
      </c>
      <c r="I28" s="57">
        <v>65.822607625963357</v>
      </c>
    </row>
    <row r="29" spans="7:9" ht="15" customHeight="1">
      <c r="G29" s="55">
        <v>44925</v>
      </c>
      <c r="H29" s="57">
        <v>70.502486359328799</v>
      </c>
      <c r="I29" s="57">
        <v>64.157657056152871</v>
      </c>
    </row>
    <row r="30" spans="7:9" ht="15" customHeight="1">
      <c r="G30" s="55">
        <v>45015</v>
      </c>
      <c r="H30" s="57">
        <v>69.899808391522924</v>
      </c>
      <c r="I30" s="57">
        <v>49.976601739956145</v>
      </c>
    </row>
    <row r="31" spans="7:9" ht="15" customHeight="1">
      <c r="G31" s="55">
        <v>45107</v>
      </c>
      <c r="H31" s="57">
        <v>58.54279752889925</v>
      </c>
      <c r="I31" s="57">
        <v>43.813559931329145</v>
      </c>
    </row>
    <row r="32" spans="7:9" ht="15" customHeight="1">
      <c r="G32" s="55">
        <v>45199</v>
      </c>
      <c r="H32" s="57">
        <v>62.32652814769822</v>
      </c>
      <c r="I32" s="57">
        <v>43.911767814743001</v>
      </c>
    </row>
    <row r="33" spans="7:9" ht="15" customHeight="1">
      <c r="G33" s="55">
        <v>45290</v>
      </c>
      <c r="H33" s="57">
        <v>61.134058389006945</v>
      </c>
      <c r="I33" s="57">
        <v>44.220324426416916</v>
      </c>
    </row>
    <row r="34" spans="7:9" ht="15" customHeight="1">
      <c r="G34" s="55">
        <v>45381</v>
      </c>
      <c r="H34" s="57">
        <v>51.980439690938567</v>
      </c>
      <c r="I34" s="57">
        <v>37.910193636214323</v>
      </c>
    </row>
    <row r="35" spans="7:9" ht="15" customHeight="1"/>
    <row r="36" spans="7:9" ht="15" customHeight="1"/>
    <row r="37" spans="7:9" ht="15" customHeight="1"/>
    <row r="38" spans="7:9" ht="15" customHeight="1"/>
    <row r="39" spans="7:9" ht="15" customHeight="1"/>
    <row r="40" spans="7:9" ht="15" customHeight="1"/>
    <row r="41" spans="7:9" ht="15" customHeight="1"/>
    <row r="42" spans="7:9" ht="15" customHeight="1"/>
    <row r="43" spans="7:9" ht="15" customHeight="1"/>
    <row r="44" spans="7:9" ht="15" customHeight="1"/>
    <row r="45" spans="7:9" ht="15" customHeight="1"/>
    <row r="46" spans="7:9" ht="15" customHeight="1"/>
    <row r="47" spans="7:9" ht="15" customHeight="1"/>
    <row r="48" spans="7:9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5A09D-6B3A-42DA-BC84-D92E7B708885}">
  <sheetPr codeName="Sheet4"/>
  <dimension ref="A1:Y9458"/>
  <sheetViews>
    <sheetView showGridLines="0" zoomScaleNormal="100" zoomScaleSheetLayoutView="100" workbookViewId="0">
      <selection activeCell="L7" sqref="L7"/>
    </sheetView>
  </sheetViews>
  <sheetFormatPr defaultColWidth="9.140625" defaultRowHeight="15"/>
  <cols>
    <col min="1" max="1" width="5.7109375" style="54" customWidth="1"/>
    <col min="2" max="2" width="39.85546875" style="54" customWidth="1"/>
    <col min="3" max="3" width="10.7109375" style="54" customWidth="1"/>
    <col min="4" max="4" width="39.85546875" style="54" customWidth="1"/>
    <col min="5" max="5" width="1.7109375" style="54" customWidth="1"/>
    <col min="6" max="6" width="10.7109375" style="59" customWidth="1"/>
    <col min="7" max="9" width="11.42578125" style="60" customWidth="1"/>
    <col min="10" max="11" width="11.42578125" style="54" customWidth="1"/>
    <col min="12" max="24" width="9.140625" style="54"/>
    <col min="25" max="25" width="15.7109375" style="54" bestFit="1" customWidth="1"/>
    <col min="26" max="16384" width="9.140625" style="54"/>
  </cols>
  <sheetData>
    <row r="1" spans="1:25" ht="12" customHeight="1">
      <c r="A1" s="58" t="s">
        <v>0</v>
      </c>
      <c r="E1" s="58"/>
      <c r="Y1" s="61"/>
    </row>
    <row r="2" spans="1:25" ht="12" customHeight="1">
      <c r="A2" s="58" t="s">
        <v>2</v>
      </c>
      <c r="E2" s="58"/>
      <c r="Y2" s="61"/>
    </row>
    <row r="3" spans="1:25" ht="12" customHeight="1">
      <c r="D3" s="58"/>
      <c r="E3" s="58"/>
      <c r="Y3" s="61"/>
    </row>
    <row r="4" spans="1:25" ht="212.45" customHeight="1">
      <c r="B4" s="120"/>
      <c r="D4" s="62"/>
      <c r="E4" s="58"/>
      <c r="Y4" s="61"/>
    </row>
    <row r="5" spans="1:25" ht="9.75" customHeight="1">
      <c r="B5" s="121"/>
      <c r="D5" s="58"/>
      <c r="E5" s="58"/>
      <c r="Y5" s="61"/>
    </row>
    <row r="6" spans="1:25" ht="12" customHeight="1">
      <c r="G6" s="63"/>
      <c r="H6" s="63"/>
      <c r="I6" s="64"/>
      <c r="W6" s="61"/>
    </row>
    <row r="7" spans="1:25" ht="45">
      <c r="D7" s="65"/>
      <c r="E7" s="58"/>
      <c r="G7" s="66" t="s">
        <v>46</v>
      </c>
      <c r="H7" s="66" t="s">
        <v>47</v>
      </c>
      <c r="I7" s="66" t="s">
        <v>48</v>
      </c>
      <c r="J7" s="67"/>
      <c r="K7" s="67"/>
      <c r="L7" s="67"/>
      <c r="Y7" s="61"/>
    </row>
    <row r="8" spans="1:25" ht="45">
      <c r="D8" s="58"/>
      <c r="E8" s="58"/>
      <c r="G8" s="68" t="s">
        <v>49</v>
      </c>
      <c r="H8" s="68" t="s">
        <v>50</v>
      </c>
      <c r="I8" s="68" t="s">
        <v>51</v>
      </c>
      <c r="J8" s="67"/>
      <c r="K8" s="67"/>
      <c r="L8" s="67"/>
      <c r="Y8" s="61"/>
    </row>
    <row r="9" spans="1:25" ht="15" customHeight="1">
      <c r="F9" s="55" t="s">
        <v>52</v>
      </c>
      <c r="G9" s="69">
        <v>5</v>
      </c>
      <c r="H9" s="69">
        <v>95</v>
      </c>
      <c r="I9" s="69">
        <v>3.1012218570207479</v>
      </c>
      <c r="J9" s="70"/>
      <c r="K9" s="70"/>
      <c r="L9" s="70"/>
    </row>
    <row r="10" spans="1:25" ht="15" customHeight="1">
      <c r="F10" s="55" t="s">
        <v>53</v>
      </c>
      <c r="G10" s="71">
        <v>4.10958904109589</v>
      </c>
      <c r="H10" s="71">
        <v>95.890410958904098</v>
      </c>
      <c r="I10" s="71">
        <v>2.5156867287032454</v>
      </c>
      <c r="J10" s="70"/>
      <c r="K10" s="70"/>
      <c r="L10" s="70"/>
    </row>
    <row r="11" spans="1:25" ht="15" customHeight="1">
      <c r="F11" s="55" t="s">
        <v>54</v>
      </c>
      <c r="G11" s="71">
        <v>5</v>
      </c>
      <c r="H11" s="71">
        <v>95</v>
      </c>
      <c r="I11" s="71">
        <v>2.3600789158205404</v>
      </c>
      <c r="J11" s="70"/>
      <c r="K11" s="70"/>
      <c r="L11" s="70"/>
    </row>
    <row r="12" spans="1:25" ht="15" customHeight="1">
      <c r="F12" s="55" t="s">
        <v>55</v>
      </c>
      <c r="G12" s="71">
        <v>7.6923076923076925</v>
      </c>
      <c r="H12" s="71">
        <v>92.307692307692307</v>
      </c>
      <c r="I12" s="71">
        <v>2.16607062150872</v>
      </c>
      <c r="J12" s="70"/>
      <c r="K12" s="70"/>
      <c r="L12" s="70"/>
    </row>
    <row r="13" spans="1:25" ht="15" customHeight="1">
      <c r="F13" s="55" t="s">
        <v>56</v>
      </c>
      <c r="G13" s="71">
        <v>11.538461538461538</v>
      </c>
      <c r="H13" s="71">
        <v>88.461538461538453</v>
      </c>
      <c r="I13" s="71">
        <v>1.8070786335677742</v>
      </c>
      <c r="J13" s="70"/>
      <c r="K13" s="70"/>
      <c r="L13" s="70"/>
    </row>
    <row r="14" spans="1:25" ht="15" customHeight="1">
      <c r="F14" s="55" t="s">
        <v>57</v>
      </c>
      <c r="G14" s="71">
        <v>18.518518518518519</v>
      </c>
      <c r="H14" s="71">
        <v>81.481481481481481</v>
      </c>
      <c r="I14" s="71">
        <v>1.9087424098648191</v>
      </c>
      <c r="J14" s="70"/>
      <c r="K14" s="70"/>
      <c r="L14" s="70"/>
    </row>
    <row r="15" spans="1:25" ht="15" customHeight="1">
      <c r="F15" s="55" t="s">
        <v>58</v>
      </c>
      <c r="G15" s="71">
        <v>29.333333333333332</v>
      </c>
      <c r="H15" s="71">
        <v>70.666666666666671</v>
      </c>
      <c r="I15" s="71">
        <v>1.6360664903983846</v>
      </c>
      <c r="J15" s="70"/>
      <c r="K15" s="70"/>
      <c r="L15" s="70"/>
    </row>
    <row r="16" spans="1:25" ht="15" customHeight="1">
      <c r="F16" s="72"/>
      <c r="G16" s="67"/>
      <c r="H16" s="67"/>
      <c r="I16" s="67"/>
      <c r="J16" s="67"/>
      <c r="K16" s="67"/>
    </row>
    <row r="17" spans="6:11" ht="15" customHeight="1">
      <c r="F17" s="72"/>
      <c r="G17" s="67"/>
      <c r="H17" s="67"/>
      <c r="I17" s="67"/>
      <c r="J17" s="67"/>
      <c r="K17" s="67"/>
    </row>
    <row r="18" spans="6:11" ht="15" customHeight="1">
      <c r="F18" s="72"/>
      <c r="G18" s="67"/>
      <c r="H18" s="67"/>
      <c r="I18" s="67"/>
      <c r="J18" s="67"/>
      <c r="K18" s="67"/>
    </row>
    <row r="19" spans="6:11" ht="15" customHeight="1">
      <c r="F19" s="72"/>
      <c r="G19" s="67"/>
      <c r="H19" s="67"/>
      <c r="I19" s="67"/>
      <c r="J19" s="67"/>
      <c r="K19" s="67"/>
    </row>
    <row r="20" spans="6:11" ht="15" customHeight="1">
      <c r="F20" s="72"/>
      <c r="G20" s="67"/>
      <c r="H20" s="67"/>
      <c r="I20" s="67"/>
      <c r="J20" s="67"/>
      <c r="K20" s="67"/>
    </row>
    <row r="21" spans="6:11" ht="15" customHeight="1">
      <c r="F21" s="72"/>
      <c r="G21" s="67"/>
      <c r="H21" s="67"/>
      <c r="I21" s="67"/>
      <c r="J21" s="67"/>
      <c r="K21" s="67"/>
    </row>
    <row r="22" spans="6:11" ht="15" customHeight="1">
      <c r="F22" s="72"/>
      <c r="G22" s="67"/>
      <c r="H22" s="67"/>
      <c r="I22" s="67"/>
      <c r="J22" s="67"/>
      <c r="K22" s="67"/>
    </row>
    <row r="23" spans="6:11" ht="15" customHeight="1">
      <c r="F23" s="72"/>
      <c r="G23" s="67"/>
      <c r="H23" s="67"/>
      <c r="I23" s="67"/>
      <c r="J23" s="67"/>
      <c r="K23" s="67"/>
    </row>
    <row r="24" spans="6:11" ht="15" customHeight="1">
      <c r="F24" s="72"/>
      <c r="G24" s="67"/>
      <c r="H24" s="67"/>
      <c r="I24" s="67"/>
      <c r="J24" s="67"/>
      <c r="K24" s="67"/>
    </row>
    <row r="25" spans="6:11" ht="15" customHeight="1">
      <c r="F25" s="72"/>
      <c r="G25" s="67"/>
      <c r="H25" s="67"/>
      <c r="I25" s="67"/>
      <c r="J25" s="67"/>
      <c r="K25" s="67"/>
    </row>
    <row r="26" spans="6:11" ht="15" customHeight="1">
      <c r="F26" s="72"/>
      <c r="G26" s="67"/>
      <c r="H26" s="67"/>
      <c r="I26" s="67"/>
      <c r="J26" s="67"/>
      <c r="K26" s="67"/>
    </row>
    <row r="27" spans="6:11" ht="15" customHeight="1">
      <c r="F27" s="72"/>
      <c r="G27" s="67"/>
      <c r="H27" s="67"/>
      <c r="I27" s="67"/>
      <c r="J27" s="67"/>
      <c r="K27" s="67"/>
    </row>
    <row r="28" spans="6:11" ht="15" customHeight="1">
      <c r="F28" s="72"/>
      <c r="G28" s="67"/>
      <c r="H28" s="67"/>
      <c r="I28" s="67"/>
      <c r="J28" s="67"/>
      <c r="K28" s="67"/>
    </row>
    <row r="29" spans="6:11" ht="15" customHeight="1">
      <c r="F29" s="72"/>
      <c r="G29" s="67"/>
      <c r="H29" s="67"/>
      <c r="I29" s="67"/>
      <c r="J29" s="67"/>
      <c r="K29" s="67"/>
    </row>
    <row r="30" spans="6:11" ht="15" customHeight="1">
      <c r="F30" s="72"/>
      <c r="G30" s="67"/>
      <c r="H30" s="67"/>
      <c r="I30" s="67"/>
      <c r="J30" s="67"/>
      <c r="K30" s="67"/>
    </row>
    <row r="31" spans="6:11" ht="15" customHeight="1">
      <c r="F31" s="72"/>
      <c r="G31" s="67"/>
      <c r="H31" s="67"/>
      <c r="I31" s="67"/>
      <c r="J31" s="67"/>
      <c r="K31" s="67"/>
    </row>
    <row r="32" spans="6:11" ht="15" customHeight="1">
      <c r="F32" s="72"/>
      <c r="G32" s="67"/>
      <c r="H32" s="67"/>
      <c r="I32" s="67"/>
      <c r="J32" s="67"/>
      <c r="K32" s="67"/>
    </row>
    <row r="33" spans="6:11" ht="15" customHeight="1">
      <c r="F33" s="72"/>
      <c r="G33" s="67"/>
      <c r="H33" s="67"/>
      <c r="I33" s="67"/>
      <c r="J33" s="67"/>
      <c r="K33" s="67"/>
    </row>
    <row r="34" spans="6:11" ht="15" customHeight="1">
      <c r="F34" s="72"/>
      <c r="G34" s="67"/>
      <c r="H34" s="67"/>
      <c r="I34" s="67"/>
      <c r="J34" s="67"/>
      <c r="K34" s="67"/>
    </row>
    <row r="35" spans="6:11" ht="15" customHeight="1">
      <c r="F35" s="72"/>
      <c r="G35" s="67"/>
      <c r="H35" s="67"/>
      <c r="I35" s="67"/>
      <c r="J35" s="67"/>
      <c r="K35" s="67"/>
    </row>
    <row r="36" spans="6:11" ht="15" customHeight="1">
      <c r="F36" s="72"/>
      <c r="G36" s="67"/>
      <c r="H36" s="67"/>
      <c r="I36" s="67"/>
      <c r="J36" s="67"/>
      <c r="K36" s="67"/>
    </row>
    <row r="37" spans="6:11" ht="15" customHeight="1">
      <c r="F37" s="72"/>
      <c r="G37" s="67"/>
      <c r="H37" s="67"/>
      <c r="I37" s="67"/>
      <c r="J37" s="67"/>
      <c r="K37" s="67"/>
    </row>
    <row r="38" spans="6:11" ht="15" customHeight="1">
      <c r="F38" s="72"/>
      <c r="G38" s="67"/>
      <c r="H38" s="67"/>
      <c r="I38" s="67"/>
      <c r="J38" s="67"/>
      <c r="K38" s="67"/>
    </row>
    <row r="39" spans="6:11" ht="15" customHeight="1">
      <c r="F39" s="72"/>
      <c r="G39" s="67"/>
      <c r="H39" s="67"/>
      <c r="I39" s="67"/>
      <c r="J39" s="67"/>
      <c r="K39" s="67"/>
    </row>
    <row r="40" spans="6:11" ht="15" customHeight="1">
      <c r="F40" s="72"/>
      <c r="G40" s="67"/>
      <c r="H40" s="67"/>
      <c r="I40" s="67"/>
      <c r="J40" s="67"/>
      <c r="K40" s="67"/>
    </row>
    <row r="41" spans="6:11" ht="15" customHeight="1">
      <c r="F41" s="72"/>
      <c r="G41" s="67"/>
      <c r="H41" s="67"/>
      <c r="I41" s="67"/>
      <c r="J41" s="67"/>
      <c r="K41" s="67"/>
    </row>
    <row r="42" spans="6:11" ht="15" customHeight="1">
      <c r="F42" s="72"/>
      <c r="G42" s="67"/>
      <c r="H42" s="67"/>
      <c r="I42" s="67"/>
      <c r="J42" s="67"/>
      <c r="K42" s="67"/>
    </row>
    <row r="43" spans="6:11" ht="15" customHeight="1">
      <c r="F43" s="72"/>
      <c r="G43" s="67"/>
      <c r="H43" s="67"/>
      <c r="I43" s="67"/>
      <c r="J43" s="67"/>
      <c r="K43" s="67"/>
    </row>
    <row r="44" spans="6:11" ht="15" customHeight="1">
      <c r="F44" s="72"/>
      <c r="G44" s="67"/>
      <c r="H44" s="67"/>
      <c r="I44" s="67"/>
      <c r="J44" s="67"/>
      <c r="K44" s="67"/>
    </row>
    <row r="45" spans="6:11" ht="15" customHeight="1">
      <c r="F45" s="72"/>
      <c r="G45" s="67"/>
      <c r="H45" s="67"/>
      <c r="I45" s="67"/>
      <c r="J45" s="67"/>
      <c r="K45" s="67"/>
    </row>
    <row r="46" spans="6:11" ht="15" customHeight="1">
      <c r="F46" s="72"/>
      <c r="G46" s="67"/>
      <c r="H46" s="67"/>
      <c r="I46" s="67"/>
      <c r="J46" s="67"/>
      <c r="K46" s="67"/>
    </row>
    <row r="47" spans="6:11" ht="15" customHeight="1">
      <c r="F47" s="72"/>
      <c r="G47" s="67"/>
      <c r="H47" s="67"/>
      <c r="I47" s="67"/>
      <c r="J47" s="67"/>
      <c r="K47" s="67"/>
    </row>
    <row r="48" spans="6:11" ht="15" customHeight="1">
      <c r="F48" s="72"/>
      <c r="G48" s="67"/>
      <c r="H48" s="67"/>
      <c r="I48" s="67"/>
      <c r="J48" s="67"/>
      <c r="K48" s="67"/>
    </row>
    <row r="49" spans="6:11" ht="15" customHeight="1">
      <c r="F49" s="72"/>
      <c r="G49" s="67"/>
      <c r="H49" s="67"/>
      <c r="I49" s="67"/>
      <c r="J49" s="67"/>
      <c r="K49" s="67"/>
    </row>
    <row r="50" spans="6:11" ht="15" customHeight="1">
      <c r="F50" s="72"/>
      <c r="G50" s="67"/>
      <c r="H50" s="67"/>
      <c r="I50" s="67"/>
      <c r="J50" s="67"/>
      <c r="K50" s="67"/>
    </row>
    <row r="51" spans="6:11" ht="15" customHeight="1">
      <c r="F51" s="72"/>
      <c r="G51" s="67"/>
      <c r="H51" s="67"/>
      <c r="I51" s="67"/>
      <c r="J51" s="67"/>
      <c r="K51" s="67"/>
    </row>
    <row r="52" spans="6:11" ht="15" customHeight="1">
      <c r="F52" s="72"/>
      <c r="G52" s="67"/>
      <c r="H52" s="67"/>
      <c r="I52" s="67"/>
      <c r="J52" s="67"/>
      <c r="K52" s="67"/>
    </row>
    <row r="53" spans="6:11" ht="15" customHeight="1">
      <c r="F53" s="72"/>
      <c r="G53" s="67"/>
      <c r="H53" s="67"/>
      <c r="I53" s="67"/>
      <c r="J53" s="67"/>
      <c r="K53" s="67"/>
    </row>
    <row r="54" spans="6:11" ht="15" customHeight="1">
      <c r="F54" s="72"/>
      <c r="G54" s="67"/>
      <c r="H54" s="67"/>
      <c r="I54" s="67"/>
      <c r="J54" s="67"/>
      <c r="K54" s="67"/>
    </row>
    <row r="55" spans="6:11" ht="15" customHeight="1">
      <c r="F55" s="72"/>
      <c r="G55" s="67"/>
      <c r="H55" s="67"/>
      <c r="I55" s="67"/>
      <c r="J55" s="67"/>
      <c r="K55" s="67"/>
    </row>
    <row r="56" spans="6:11" ht="15" customHeight="1">
      <c r="F56" s="72"/>
      <c r="G56" s="67"/>
      <c r="H56" s="67"/>
      <c r="I56" s="67"/>
      <c r="J56" s="67"/>
      <c r="K56" s="67"/>
    </row>
    <row r="57" spans="6:11" ht="15" customHeight="1">
      <c r="F57" s="72"/>
      <c r="G57" s="67"/>
      <c r="H57" s="67"/>
      <c r="I57" s="67"/>
      <c r="J57" s="67"/>
      <c r="K57" s="67"/>
    </row>
    <row r="58" spans="6:11" ht="15" customHeight="1">
      <c r="F58" s="72"/>
      <c r="G58" s="67"/>
      <c r="H58" s="67"/>
      <c r="I58" s="67"/>
      <c r="J58" s="67"/>
      <c r="K58" s="67"/>
    </row>
    <row r="59" spans="6:11" ht="15" customHeight="1">
      <c r="F59" s="72"/>
      <c r="G59" s="67"/>
      <c r="H59" s="67"/>
      <c r="I59" s="67"/>
      <c r="J59" s="67"/>
      <c r="K59" s="67"/>
    </row>
    <row r="60" spans="6:11" ht="15" customHeight="1">
      <c r="F60" s="72"/>
      <c r="G60" s="67"/>
      <c r="H60" s="67"/>
      <c r="I60" s="67"/>
      <c r="J60" s="67"/>
      <c r="K60" s="67"/>
    </row>
    <row r="61" spans="6:11" ht="15" customHeight="1">
      <c r="F61" s="72"/>
      <c r="G61" s="67"/>
      <c r="H61" s="67"/>
      <c r="I61" s="67"/>
      <c r="J61" s="67"/>
      <c r="K61" s="67"/>
    </row>
    <row r="62" spans="6:11" ht="15" customHeight="1">
      <c r="F62" s="72"/>
      <c r="G62" s="67"/>
      <c r="H62" s="67"/>
      <c r="I62" s="67"/>
      <c r="J62" s="67"/>
      <c r="K62" s="67"/>
    </row>
    <row r="63" spans="6:11" ht="15" customHeight="1"/>
    <row r="64" spans="6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57B9E-4114-4932-BD31-19F565927CB1}">
  <sheetPr codeName="Sheet5"/>
  <dimension ref="A1:R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11" width="17" style="37" customWidth="1"/>
    <col min="12" max="12" width="17" style="35" customWidth="1"/>
    <col min="13" max="17" width="9.140625" style="35"/>
    <col min="18" max="18" width="12.28515625" style="35" bestFit="1" customWidth="1"/>
    <col min="19" max="16384" width="9.140625" style="35"/>
  </cols>
  <sheetData>
    <row r="1" spans="1:18" ht="12" customHeight="1">
      <c r="A1" s="34" t="s">
        <v>0</v>
      </c>
      <c r="R1" s="38"/>
    </row>
    <row r="2" spans="1:18" ht="12" customHeight="1">
      <c r="A2" s="34" t="s">
        <v>2</v>
      </c>
      <c r="R2" s="38"/>
    </row>
    <row r="3" spans="1:18" ht="12" customHeight="1">
      <c r="C3" s="34"/>
      <c r="D3" s="39"/>
      <c r="R3" s="38"/>
    </row>
    <row r="4" spans="1:18" ht="210.2" customHeight="1">
      <c r="B4" s="40"/>
      <c r="C4" s="41"/>
      <c r="D4" s="42"/>
      <c r="E4" s="41"/>
      <c r="F4" s="41"/>
      <c r="G4" s="41"/>
      <c r="R4" s="38"/>
    </row>
    <row r="5" spans="1:18" ht="9.75" customHeight="1">
      <c r="B5" s="43"/>
      <c r="C5" s="44"/>
      <c r="D5" s="44"/>
      <c r="E5" s="44"/>
      <c r="F5" s="44"/>
      <c r="G5" s="45"/>
      <c r="R5" s="38"/>
    </row>
    <row r="6" spans="1:18" ht="12" customHeight="1">
      <c r="B6" s="46"/>
      <c r="C6" s="47"/>
      <c r="D6" s="48"/>
      <c r="E6" s="48"/>
      <c r="F6" s="48"/>
      <c r="G6" s="48"/>
      <c r="H6" s="36"/>
      <c r="R6" s="38"/>
    </row>
    <row r="7" spans="1:18" ht="12" customHeight="1">
      <c r="B7" s="46"/>
      <c r="C7" s="48"/>
      <c r="D7" s="73"/>
      <c r="E7" s="48"/>
      <c r="F7" s="49"/>
      <c r="G7" s="48"/>
      <c r="H7" s="36"/>
      <c r="R7" s="38"/>
    </row>
    <row r="8" spans="1:18" ht="45">
      <c r="B8" s="50"/>
      <c r="C8" s="47"/>
      <c r="D8" s="51"/>
      <c r="E8" s="48"/>
      <c r="F8" s="49"/>
      <c r="G8" s="48"/>
      <c r="H8" s="52" t="s">
        <v>59</v>
      </c>
      <c r="I8" s="52" t="s">
        <v>60</v>
      </c>
      <c r="J8" s="52" t="s">
        <v>61</v>
      </c>
      <c r="K8" s="52" t="s">
        <v>62</v>
      </c>
      <c r="R8" s="38"/>
    </row>
    <row r="9" spans="1:18" ht="45">
      <c r="B9" s="53"/>
      <c r="C9" s="54"/>
      <c r="D9" s="54"/>
      <c r="E9" s="54"/>
      <c r="F9" s="54"/>
      <c r="G9" s="54"/>
      <c r="H9" s="52" t="s">
        <v>63</v>
      </c>
      <c r="I9" s="52" t="s">
        <v>64</v>
      </c>
      <c r="J9" s="52" t="s">
        <v>65</v>
      </c>
      <c r="K9" s="52" t="s">
        <v>66</v>
      </c>
      <c r="R9" s="38"/>
    </row>
    <row r="10" spans="1:18" ht="15" customHeight="1">
      <c r="G10" s="55">
        <v>43189</v>
      </c>
      <c r="H10" s="56">
        <v>53.577565266119734</v>
      </c>
      <c r="I10" s="56">
        <v>41.434393013424717</v>
      </c>
      <c r="J10" s="56">
        <v>51.533376289701231</v>
      </c>
      <c r="K10" s="56">
        <v>34.508433590127972</v>
      </c>
    </row>
    <row r="11" spans="1:18" ht="15" customHeight="1">
      <c r="G11" s="55">
        <v>43281</v>
      </c>
      <c r="H11" s="57">
        <v>41.765577906728645</v>
      </c>
      <c r="I11" s="57">
        <v>28.71980747802861</v>
      </c>
      <c r="J11" s="57">
        <v>51.533376289701231</v>
      </c>
      <c r="K11" s="57">
        <v>34.508433590127972</v>
      </c>
    </row>
    <row r="12" spans="1:18" ht="15" customHeight="1">
      <c r="G12" s="55">
        <v>43373</v>
      </c>
      <c r="H12" s="57">
        <v>42.236436756417362</v>
      </c>
      <c r="I12" s="57">
        <v>28.269633955441879</v>
      </c>
      <c r="J12" s="57">
        <v>51.533376289701231</v>
      </c>
      <c r="K12" s="57">
        <v>34.508433590127972</v>
      </c>
    </row>
    <row r="13" spans="1:18" ht="15" customHeight="1">
      <c r="G13" s="55">
        <v>43464</v>
      </c>
      <c r="H13" s="57">
        <v>39.887776055648025</v>
      </c>
      <c r="I13" s="57">
        <v>38.579409684519341</v>
      </c>
      <c r="J13" s="57">
        <v>51.533376289701231</v>
      </c>
      <c r="K13" s="57">
        <v>34.508433590127972</v>
      </c>
    </row>
    <row r="14" spans="1:18" ht="15" customHeight="1">
      <c r="G14" s="55">
        <v>43554</v>
      </c>
      <c r="H14" s="57">
        <v>42.300052709479566</v>
      </c>
      <c r="I14" s="57">
        <v>31.004840317583042</v>
      </c>
      <c r="J14" s="57">
        <v>51.533376289701231</v>
      </c>
      <c r="K14" s="57">
        <v>34.508433590127972</v>
      </c>
    </row>
    <row r="15" spans="1:18" ht="15" customHeight="1">
      <c r="G15" s="55">
        <v>43646</v>
      </c>
      <c r="H15" s="57">
        <v>45.48783791910094</v>
      </c>
      <c r="I15" s="57">
        <v>25.340462842006591</v>
      </c>
      <c r="J15" s="57">
        <v>51.533376289701231</v>
      </c>
      <c r="K15" s="57">
        <v>34.508433590127972</v>
      </c>
    </row>
    <row r="16" spans="1:18" ht="15" customHeight="1">
      <c r="G16" s="55">
        <v>43738</v>
      </c>
      <c r="H16" s="57">
        <v>54.315481182679967</v>
      </c>
      <c r="I16" s="57">
        <v>42.677459699305551</v>
      </c>
      <c r="J16" s="57">
        <v>51.533376289701231</v>
      </c>
      <c r="K16" s="57">
        <v>34.508433590127972</v>
      </c>
    </row>
    <row r="17" spans="7:11" ht="15" customHeight="1">
      <c r="G17" s="55">
        <v>43829</v>
      </c>
      <c r="H17" s="57">
        <v>41.883589438692141</v>
      </c>
      <c r="I17" s="57">
        <v>35.930517012762607</v>
      </c>
      <c r="J17" s="57">
        <v>51.533376289701231</v>
      </c>
      <c r="K17" s="57">
        <v>34.508433590127972</v>
      </c>
    </row>
    <row r="18" spans="7:11" ht="15" customHeight="1">
      <c r="G18" s="55">
        <v>43920</v>
      </c>
      <c r="H18" s="57">
        <v>42.781007565850267</v>
      </c>
      <c r="I18" s="57">
        <v>33.597438919922958</v>
      </c>
      <c r="J18" s="57">
        <v>51.533376289701231</v>
      </c>
      <c r="K18" s="57">
        <v>34.508433590127972</v>
      </c>
    </row>
    <row r="19" spans="7:11" ht="15" customHeight="1">
      <c r="G19" s="55">
        <v>44012</v>
      </c>
      <c r="H19" s="57">
        <v>45.83706888857995</v>
      </c>
      <c r="I19" s="57">
        <v>21.48959278329751</v>
      </c>
      <c r="J19" s="57">
        <v>51.533376289701231</v>
      </c>
      <c r="K19" s="57">
        <v>34.508433590127972</v>
      </c>
    </row>
    <row r="20" spans="7:11" ht="15" customHeight="1">
      <c r="G20" s="55">
        <v>44104</v>
      </c>
      <c r="H20" s="57">
        <v>47.365684889094609</v>
      </c>
      <c r="I20" s="57">
        <v>27.43871184333365</v>
      </c>
      <c r="J20" s="57">
        <v>51.533376289701231</v>
      </c>
      <c r="K20" s="57">
        <v>34.508433590127972</v>
      </c>
    </row>
    <row r="21" spans="7:11" ht="15" customHeight="1">
      <c r="G21" s="55">
        <v>44195</v>
      </c>
      <c r="H21" s="57">
        <v>45.044994481556522</v>
      </c>
      <c r="I21" s="57">
        <v>30.455249638757564</v>
      </c>
      <c r="J21" s="57">
        <v>51.533376289701231</v>
      </c>
      <c r="K21" s="57">
        <v>34.508433590127972</v>
      </c>
    </row>
    <row r="22" spans="7:11" ht="15" customHeight="1">
      <c r="G22" s="55">
        <v>44285</v>
      </c>
      <c r="H22" s="57">
        <v>52.406312152123519</v>
      </c>
      <c r="I22" s="57">
        <v>27.718455955416246</v>
      </c>
      <c r="J22" s="57">
        <v>51.533376289701231</v>
      </c>
      <c r="K22" s="57">
        <v>34.508433590127972</v>
      </c>
    </row>
    <row r="23" spans="7:11" ht="15" customHeight="1">
      <c r="G23" s="55">
        <v>44377</v>
      </c>
      <c r="H23" s="57">
        <v>51.76781002522813</v>
      </c>
      <c r="I23" s="57">
        <v>30.065960324904111</v>
      </c>
      <c r="J23" s="57">
        <v>51.533376289701231</v>
      </c>
      <c r="K23" s="57">
        <v>34.508433590127972</v>
      </c>
    </row>
    <row r="24" spans="7:11" ht="15" customHeight="1">
      <c r="G24" s="55">
        <v>44469</v>
      </c>
      <c r="H24" s="57">
        <v>50.142535047659514</v>
      </c>
      <c r="I24" s="57">
        <v>37.113771122947014</v>
      </c>
      <c r="J24" s="57">
        <v>51.533376289701231</v>
      </c>
      <c r="K24" s="57">
        <v>34.508433590127972</v>
      </c>
    </row>
    <row r="25" spans="7:11" ht="15" customHeight="1">
      <c r="G25" s="55">
        <v>44560</v>
      </c>
      <c r="H25" s="57">
        <v>65.687910010845471</v>
      </c>
      <c r="I25" s="57">
        <v>36.492490559463334</v>
      </c>
      <c r="J25" s="57">
        <v>51.533376289701231</v>
      </c>
      <c r="K25" s="57">
        <v>34.508433590127972</v>
      </c>
    </row>
    <row r="26" spans="7:11" ht="15" customHeight="1">
      <c r="G26" s="55">
        <v>44650</v>
      </c>
      <c r="H26" s="57">
        <v>67.183847219959233</v>
      </c>
      <c r="I26" s="57">
        <v>31.988837340995133</v>
      </c>
      <c r="J26" s="57">
        <v>51.533376289701231</v>
      </c>
      <c r="K26" s="57">
        <v>34.508433590127972</v>
      </c>
    </row>
    <row r="27" spans="7:11" ht="15" customHeight="1">
      <c r="G27" s="55">
        <v>44742</v>
      </c>
      <c r="H27" s="57">
        <v>61.879558040056587</v>
      </c>
      <c r="I27" s="57">
        <v>34.777597745333303</v>
      </c>
      <c r="J27" s="57">
        <v>51.533376289701231</v>
      </c>
      <c r="K27" s="57">
        <v>34.508433590127972</v>
      </c>
    </row>
    <row r="28" spans="7:11" ht="15" customHeight="1">
      <c r="G28" s="55">
        <v>44834</v>
      </c>
      <c r="H28" s="57">
        <v>64.270270328594563</v>
      </c>
      <c r="I28" s="57">
        <v>27.736260354186328</v>
      </c>
      <c r="J28" s="57">
        <v>51.533376289701231</v>
      </c>
      <c r="K28" s="57">
        <v>34.508433590127972</v>
      </c>
    </row>
    <row r="29" spans="7:11" ht="15" customHeight="1">
      <c r="G29" s="55">
        <v>44925</v>
      </c>
      <c r="H29" s="57">
        <v>65.147639911947849</v>
      </c>
      <c r="I29" s="57">
        <v>43.774543803572492</v>
      </c>
      <c r="J29" s="57">
        <v>51.533376289701231</v>
      </c>
      <c r="K29" s="57">
        <v>34.508433590127972</v>
      </c>
    </row>
    <row r="30" spans="7:11" ht="15" customHeight="1">
      <c r="G30" s="55">
        <v>45015</v>
      </c>
      <c r="H30" s="57">
        <v>63.276710337854546</v>
      </c>
      <c r="I30" s="57">
        <v>53.070734102374423</v>
      </c>
      <c r="J30" s="57">
        <v>51.533376289701231</v>
      </c>
      <c r="K30" s="57">
        <v>34.508433590127972</v>
      </c>
    </row>
    <row r="31" spans="7:11" ht="15" customHeight="1">
      <c r="G31" s="55">
        <v>45107</v>
      </c>
      <c r="H31" s="57">
        <v>48.011918139952833</v>
      </c>
      <c r="I31" s="57">
        <v>38.765614582019488</v>
      </c>
      <c r="J31" s="57">
        <v>51.533376289701231</v>
      </c>
      <c r="K31" s="57">
        <v>34.508433590127972</v>
      </c>
    </row>
    <row r="32" spans="7:11" ht="15" customHeight="1">
      <c r="G32" s="55">
        <v>45199</v>
      </c>
      <c r="H32" s="57">
        <v>52.256933266057338</v>
      </c>
      <c r="I32" s="57">
        <v>40.548955232625886</v>
      </c>
      <c r="J32" s="57">
        <v>51.533376289701231</v>
      </c>
      <c r="K32" s="57">
        <v>34.508433590127972</v>
      </c>
    </row>
    <row r="33" spans="7:11" ht="15" customHeight="1">
      <c r="G33" s="55">
        <v>45290</v>
      </c>
      <c r="H33" s="57">
        <v>48.519242146042394</v>
      </c>
      <c r="I33" s="57">
        <v>34.348007093836522</v>
      </c>
      <c r="J33" s="57">
        <v>51.533376289701231</v>
      </c>
      <c r="K33" s="57">
        <v>34.508433590127972</v>
      </c>
    </row>
    <row r="34" spans="7:11" ht="15" customHeight="1">
      <c r="G34" s="55">
        <v>45381</v>
      </c>
      <c r="H34" s="57">
        <v>55.300647556261083</v>
      </c>
      <c r="I34" s="57">
        <v>41.372094347141079</v>
      </c>
      <c r="J34" s="57">
        <v>51.533376289701231</v>
      </c>
      <c r="K34" s="57">
        <v>34.508433590127972</v>
      </c>
    </row>
    <row r="35" spans="7:11" ht="15" customHeight="1"/>
    <row r="36" spans="7:11" ht="15" customHeight="1"/>
    <row r="37" spans="7:11" ht="15" customHeight="1"/>
    <row r="38" spans="7:11" ht="15" customHeight="1"/>
    <row r="39" spans="7:11" ht="15" customHeight="1"/>
    <row r="40" spans="7:11" ht="15" customHeight="1"/>
    <row r="41" spans="7:11" ht="15" customHeight="1"/>
    <row r="42" spans="7:11" ht="15" customHeight="1"/>
    <row r="43" spans="7:11" ht="15" customHeight="1"/>
    <row r="44" spans="7:11" ht="15" customHeight="1"/>
    <row r="45" spans="7:11" ht="15" customHeight="1"/>
    <row r="46" spans="7:11" ht="15" customHeight="1"/>
    <row r="47" spans="7:11" ht="15" customHeight="1"/>
    <row r="48" spans="7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A86C7-71C7-4D06-882D-6832D5309F02}">
  <sheetPr codeName="Sheet6"/>
  <dimension ref="A1:Q6240"/>
  <sheetViews>
    <sheetView showGridLines="0" zoomScaleNormal="100" zoomScaleSheetLayoutView="100" workbookViewId="0">
      <selection activeCell="C11" sqref="C11"/>
    </sheetView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10" width="17" style="37" customWidth="1"/>
    <col min="11" max="11" width="17" style="35" customWidth="1"/>
    <col min="12" max="16" width="9.140625" style="35"/>
    <col min="17" max="17" width="12.28515625" style="35" bestFit="1" customWidth="1"/>
    <col min="18" max="16384" width="9.140625" style="35"/>
  </cols>
  <sheetData>
    <row r="1" spans="1:17" ht="12" customHeight="1">
      <c r="A1" s="34" t="s">
        <v>0</v>
      </c>
      <c r="Q1" s="38"/>
    </row>
    <row r="2" spans="1:17" ht="12" customHeight="1">
      <c r="A2" s="34" t="s">
        <v>2</v>
      </c>
      <c r="Q2" s="38"/>
    </row>
    <row r="3" spans="1:17" ht="12" customHeight="1">
      <c r="C3" s="34"/>
      <c r="D3" s="39"/>
      <c r="Q3" s="38"/>
    </row>
    <row r="4" spans="1:17" ht="202.7" customHeight="1">
      <c r="B4" s="40"/>
      <c r="C4" s="41"/>
      <c r="D4" s="122"/>
      <c r="E4" s="41"/>
      <c r="F4" s="41"/>
      <c r="G4" s="41"/>
      <c r="Q4" s="38"/>
    </row>
    <row r="5" spans="1:17" ht="9.75" customHeight="1">
      <c r="B5" s="43"/>
      <c r="C5" s="44"/>
      <c r="D5" s="123"/>
      <c r="E5" s="44"/>
      <c r="F5" s="44"/>
      <c r="G5" s="45"/>
      <c r="Q5" s="38"/>
    </row>
    <row r="6" spans="1:17" ht="12" customHeight="1">
      <c r="B6" s="46"/>
      <c r="C6" s="47"/>
      <c r="D6" s="48"/>
      <c r="E6" s="48"/>
      <c r="F6" s="48"/>
      <c r="G6" s="48"/>
      <c r="H6" s="36"/>
      <c r="Q6" s="38"/>
    </row>
    <row r="7" spans="1:17" ht="12" customHeight="1">
      <c r="B7" s="46"/>
      <c r="C7" s="48"/>
      <c r="D7" s="48"/>
      <c r="E7" s="48"/>
      <c r="F7" s="49"/>
      <c r="G7" s="48"/>
      <c r="H7" s="36"/>
      <c r="Q7" s="38"/>
    </row>
    <row r="8" spans="1:17" ht="33.75">
      <c r="B8" s="50"/>
      <c r="C8" s="47"/>
      <c r="D8" s="51"/>
      <c r="E8" s="48"/>
      <c r="F8" s="49"/>
      <c r="G8" s="48"/>
      <c r="H8" s="52" t="s">
        <v>67</v>
      </c>
      <c r="I8" s="52" t="s">
        <v>68</v>
      </c>
      <c r="J8" s="52" t="s">
        <v>69</v>
      </c>
      <c r="Q8" s="38"/>
    </row>
    <row r="9" spans="1:17" ht="22.5">
      <c r="B9" s="53"/>
      <c r="C9" s="54"/>
      <c r="D9" s="54"/>
      <c r="E9" s="54"/>
      <c r="F9" s="54"/>
      <c r="G9" s="54"/>
      <c r="H9" s="52" t="s">
        <v>70</v>
      </c>
      <c r="I9" s="52" t="s">
        <v>71</v>
      </c>
      <c r="J9" s="52" t="s">
        <v>72</v>
      </c>
      <c r="Q9" s="38"/>
    </row>
    <row r="10" spans="1:17" ht="15" customHeight="1">
      <c r="G10" s="55">
        <v>43130</v>
      </c>
      <c r="H10" s="56">
        <v>41.988919810670211</v>
      </c>
      <c r="I10" s="56">
        <v>3.7857711854482763</v>
      </c>
      <c r="J10" s="56">
        <v>29.864738035274083</v>
      </c>
    </row>
    <row r="11" spans="1:17" ht="15" customHeight="1">
      <c r="G11" s="55">
        <v>43159</v>
      </c>
      <c r="H11" s="57">
        <v>30.450749174532021</v>
      </c>
      <c r="I11" s="57">
        <v>36.142850403213401</v>
      </c>
      <c r="J11" s="57">
        <v>29.864738035274083</v>
      </c>
    </row>
    <row r="12" spans="1:17" ht="15" customHeight="1">
      <c r="G12" s="55">
        <v>43187</v>
      </c>
      <c r="H12" s="57">
        <v>36.523170703156225</v>
      </c>
      <c r="I12" s="57">
        <v>18.035544167555862</v>
      </c>
      <c r="J12" s="57">
        <v>29.864738035274083</v>
      </c>
    </row>
    <row r="13" spans="1:17" ht="15" customHeight="1">
      <c r="G13" s="55">
        <v>43218</v>
      </c>
      <c r="H13" s="57">
        <v>37.997636392864017</v>
      </c>
      <c r="I13" s="57">
        <v>19.065654258083761</v>
      </c>
      <c r="J13" s="57">
        <v>29.864738035274083</v>
      </c>
    </row>
    <row r="14" spans="1:17" ht="15" customHeight="1">
      <c r="G14" s="55">
        <v>43248</v>
      </c>
      <c r="H14" s="57">
        <v>36.952723405655576</v>
      </c>
      <c r="I14" s="57">
        <v>13.902724822989322</v>
      </c>
      <c r="J14" s="57">
        <v>29.864738035274083</v>
      </c>
    </row>
    <row r="15" spans="1:17" ht="15" customHeight="1">
      <c r="G15" s="55">
        <v>43279</v>
      </c>
      <c r="H15" s="57">
        <v>28.780109604888921</v>
      </c>
      <c r="I15" s="57">
        <v>14.569435069045415</v>
      </c>
      <c r="J15" s="57">
        <v>29.864738035274083</v>
      </c>
    </row>
    <row r="16" spans="1:17" ht="15" customHeight="1">
      <c r="G16" s="55">
        <v>43309</v>
      </c>
      <c r="H16" s="57">
        <v>20.86068603052286</v>
      </c>
      <c r="I16" s="57">
        <v>17.922416666112404</v>
      </c>
      <c r="J16" s="57">
        <v>29.864738035274083</v>
      </c>
    </row>
    <row r="17" spans="7:10" ht="15" customHeight="1">
      <c r="G17" s="55">
        <v>43340</v>
      </c>
      <c r="H17" s="57">
        <v>19.188248760417999</v>
      </c>
      <c r="I17" s="57">
        <v>18.704662725755771</v>
      </c>
      <c r="J17" s="57">
        <v>29.864738035274083</v>
      </c>
    </row>
    <row r="18" spans="7:10" ht="15" customHeight="1">
      <c r="G18" s="55">
        <v>43371</v>
      </c>
      <c r="H18" s="57">
        <v>28.854873460343942</v>
      </c>
      <c r="I18" s="57">
        <v>21.856170579247621</v>
      </c>
      <c r="J18" s="57">
        <v>29.864738035274083</v>
      </c>
    </row>
    <row r="19" spans="7:10" ht="15" customHeight="1">
      <c r="G19" s="55">
        <v>43401</v>
      </c>
      <c r="H19" s="57">
        <v>24.89228732986172</v>
      </c>
      <c r="I19" s="57">
        <v>17.89511026416411</v>
      </c>
      <c r="J19" s="57">
        <v>29.864738035274083</v>
      </c>
    </row>
    <row r="20" spans="7:10" ht="15" customHeight="1">
      <c r="G20" s="55">
        <v>43432</v>
      </c>
      <c r="H20" s="57">
        <v>26.07486535784685</v>
      </c>
      <c r="I20" s="57">
        <v>18.096542995976989</v>
      </c>
      <c r="J20" s="57">
        <v>29.864738035274083</v>
      </c>
    </row>
    <row r="21" spans="7:10" ht="15" customHeight="1">
      <c r="G21" s="55">
        <v>43462</v>
      </c>
      <c r="H21" s="57">
        <v>25.812586392528598</v>
      </c>
      <c r="I21" s="57">
        <v>17.09082870386408</v>
      </c>
      <c r="J21" s="57">
        <v>29.864738035274083</v>
      </c>
    </row>
    <row r="22" spans="7:10" ht="15" customHeight="1">
      <c r="G22" s="55">
        <v>43493</v>
      </c>
      <c r="H22" s="57">
        <v>20.898353114159889</v>
      </c>
      <c r="I22" s="57">
        <v>18.40133631090119</v>
      </c>
      <c r="J22" s="57">
        <v>24.372122093989077</v>
      </c>
    </row>
    <row r="23" spans="7:10" ht="15" customHeight="1">
      <c r="G23" s="55">
        <v>43524</v>
      </c>
      <c r="H23" s="57">
        <v>21.528254131242011</v>
      </c>
      <c r="I23" s="57">
        <v>19.245014437369463</v>
      </c>
      <c r="J23" s="57">
        <v>24.372122093989077</v>
      </c>
    </row>
    <row r="24" spans="7:10" ht="15" customHeight="1">
      <c r="G24" s="55">
        <v>43552</v>
      </c>
      <c r="H24" s="57">
        <v>21.485550196465812</v>
      </c>
      <c r="I24" s="57">
        <v>15.043614274175825</v>
      </c>
      <c r="J24" s="57">
        <v>24.372122093989077</v>
      </c>
    </row>
    <row r="25" spans="7:10" ht="15" customHeight="1">
      <c r="G25" s="55">
        <v>43583</v>
      </c>
      <c r="H25" s="57">
        <v>27.294580323887448</v>
      </c>
      <c r="I25" s="57">
        <v>16.443102043752639</v>
      </c>
      <c r="J25" s="57">
        <v>24.372122093989077</v>
      </c>
    </row>
    <row r="26" spans="7:10" ht="15" customHeight="1">
      <c r="G26" s="55">
        <v>43613</v>
      </c>
      <c r="H26" s="57">
        <v>21.968348816588403</v>
      </c>
      <c r="I26" s="57">
        <v>14.499203141451739</v>
      </c>
      <c r="J26" s="57">
        <v>24.372122093989077</v>
      </c>
    </row>
    <row r="27" spans="7:10" ht="15" customHeight="1">
      <c r="G27" s="55">
        <v>43644</v>
      </c>
      <c r="H27" s="57">
        <v>22.049945138637202</v>
      </c>
      <c r="I27" s="57">
        <v>25.117684762766736</v>
      </c>
      <c r="J27" s="57">
        <v>24.372122093989077</v>
      </c>
    </row>
    <row r="28" spans="7:10" ht="15" customHeight="1">
      <c r="G28" s="55">
        <v>43674</v>
      </c>
      <c r="H28" s="57">
        <v>30.03053408302873</v>
      </c>
      <c r="I28" s="57">
        <v>21.815895677947776</v>
      </c>
      <c r="J28" s="57">
        <v>24.372122093989077</v>
      </c>
    </row>
    <row r="29" spans="7:10" ht="15" customHeight="1">
      <c r="G29" s="55">
        <v>43705</v>
      </c>
      <c r="H29" s="57">
        <v>32.606397855431617</v>
      </c>
      <c r="I29" s="57">
        <v>20.96213036319433</v>
      </c>
      <c r="J29" s="57">
        <v>24.372122093989077</v>
      </c>
    </row>
    <row r="30" spans="7:10" ht="15" customHeight="1">
      <c r="G30" s="55">
        <v>43736</v>
      </c>
      <c r="H30" s="57">
        <v>37.944012473932119</v>
      </c>
      <c r="I30" s="57">
        <v>15.521471141326989</v>
      </c>
      <c r="J30" s="57">
        <v>24.372122093989077</v>
      </c>
    </row>
    <row r="31" spans="7:10" ht="15" customHeight="1">
      <c r="G31" s="55">
        <v>43766</v>
      </c>
      <c r="H31" s="57">
        <v>20.770427782837043</v>
      </c>
      <c r="I31" s="57">
        <v>19.061222593384265</v>
      </c>
      <c r="J31" s="57">
        <v>24.372122093989077</v>
      </c>
    </row>
    <row r="32" spans="7:10" ht="15" customHeight="1">
      <c r="G32" s="55">
        <v>43797</v>
      </c>
      <c r="H32" s="57">
        <v>21.063390434159988</v>
      </c>
      <c r="I32" s="57">
        <v>14.618119355995811</v>
      </c>
      <c r="J32" s="57">
        <v>24.372122093989077</v>
      </c>
    </row>
    <row r="33" spans="7:10" ht="15" customHeight="1">
      <c r="G33" s="55">
        <v>43827</v>
      </c>
      <c r="H33" s="57">
        <v>14.82567077749867</v>
      </c>
      <c r="I33" s="57">
        <v>15.853663496593517</v>
      </c>
      <c r="J33" s="57">
        <v>24.372122093989077</v>
      </c>
    </row>
    <row r="34" spans="7:10" ht="15" customHeight="1">
      <c r="G34" s="55">
        <v>43858</v>
      </c>
      <c r="H34" s="57">
        <v>22.240209302805024</v>
      </c>
      <c r="I34" s="57">
        <v>7.0360347159848562</v>
      </c>
      <c r="J34" s="57">
        <v>19.389302065209463</v>
      </c>
    </row>
    <row r="35" spans="7:10" ht="15" customHeight="1">
      <c r="G35" s="55">
        <v>43889</v>
      </c>
      <c r="H35" s="57">
        <v>21.778600406110556</v>
      </c>
      <c r="I35" s="57">
        <v>4.3565613888977319</v>
      </c>
      <c r="J35" s="57">
        <v>19.389302065209463</v>
      </c>
    </row>
    <row r="36" spans="7:10" ht="15" customHeight="1">
      <c r="G36" s="55">
        <v>43918</v>
      </c>
      <c r="H36" s="57">
        <v>11.428817661807246</v>
      </c>
      <c r="I36" s="57">
        <v>8.4468865708493546</v>
      </c>
      <c r="J36" s="57">
        <v>19.389302065209463</v>
      </c>
    </row>
    <row r="37" spans="7:10" ht="15" customHeight="1">
      <c r="G37" s="55">
        <v>43949</v>
      </c>
      <c r="H37" s="57">
        <v>13.000023621789788</v>
      </c>
      <c r="I37" s="57">
        <v>5.3853783249426188</v>
      </c>
      <c r="J37" s="57">
        <v>19.389302065209463</v>
      </c>
    </row>
    <row r="38" spans="7:10" ht="15" customHeight="1">
      <c r="G38" s="55">
        <v>43979</v>
      </c>
      <c r="H38" s="57">
        <v>14.735513283717925</v>
      </c>
      <c r="I38" s="57">
        <v>7.1396628382524936</v>
      </c>
      <c r="J38" s="57">
        <v>19.389302065209463</v>
      </c>
    </row>
    <row r="39" spans="7:10" ht="15" customHeight="1">
      <c r="G39" s="55">
        <v>44010</v>
      </c>
      <c r="H39" s="57">
        <v>15.613118206296758</v>
      </c>
      <c r="I39" s="57">
        <v>7.4227051554496724</v>
      </c>
      <c r="J39" s="57">
        <v>19.389302065209463</v>
      </c>
    </row>
    <row r="40" spans="7:10" ht="15" customHeight="1">
      <c r="G40" s="55">
        <v>44040</v>
      </c>
      <c r="H40" s="57">
        <v>10.707702987370194</v>
      </c>
      <c r="I40" s="57">
        <v>7.3425968487650168</v>
      </c>
      <c r="J40" s="57">
        <v>19.389302065209463</v>
      </c>
    </row>
    <row r="41" spans="7:10" ht="15" customHeight="1">
      <c r="G41" s="55">
        <v>44071</v>
      </c>
      <c r="H41" s="57">
        <v>18.918995334197877</v>
      </c>
      <c r="I41" s="57">
        <v>2.1266889667288691</v>
      </c>
      <c r="J41" s="57">
        <v>19.389302065209463</v>
      </c>
    </row>
    <row r="42" spans="7:10" ht="15" customHeight="1">
      <c r="G42" s="55">
        <v>44102</v>
      </c>
      <c r="H42" s="57">
        <v>19.545510072208341</v>
      </c>
      <c r="I42" s="57">
        <v>14.963619422785778</v>
      </c>
      <c r="J42" s="57">
        <v>19.389302065209463</v>
      </c>
    </row>
    <row r="43" spans="7:10" ht="15" customHeight="1">
      <c r="G43" s="55">
        <v>44132</v>
      </c>
      <c r="H43" s="57">
        <v>29.824256155178407</v>
      </c>
      <c r="I43" s="57">
        <v>5.9747851632532836</v>
      </c>
      <c r="J43" s="57">
        <v>19.389302065209463</v>
      </c>
    </row>
    <row r="44" spans="7:10" ht="15" customHeight="1">
      <c r="G44" s="55">
        <v>44163</v>
      </c>
      <c r="H44" s="57">
        <v>22.213033374920766</v>
      </c>
      <c r="I44" s="57">
        <v>6.4632216453292726</v>
      </c>
      <c r="J44" s="57">
        <v>19.389302065209463</v>
      </c>
    </row>
    <row r="45" spans="7:10" ht="15" customHeight="1">
      <c r="G45" s="55">
        <v>44193</v>
      </c>
      <c r="H45" s="57">
        <v>32.665844376110684</v>
      </c>
      <c r="I45" s="57">
        <v>7.9372629294338628</v>
      </c>
      <c r="J45" s="57">
        <v>19.389302065209463</v>
      </c>
    </row>
    <row r="46" spans="7:10" ht="15" customHeight="1">
      <c r="G46" s="55">
        <v>44224</v>
      </c>
      <c r="H46" s="57">
        <v>29.433083580870601</v>
      </c>
      <c r="I46" s="57">
        <v>36.006261815684404</v>
      </c>
      <c r="J46" s="57">
        <v>23.769081440153158</v>
      </c>
    </row>
    <row r="47" spans="7:10" ht="15" customHeight="1">
      <c r="G47" s="55">
        <v>44255</v>
      </c>
      <c r="H47" s="57">
        <v>31.911038530347682</v>
      </c>
      <c r="I47" s="57">
        <v>5.1795139551720748</v>
      </c>
      <c r="J47" s="57">
        <v>23.769081440153158</v>
      </c>
    </row>
    <row r="48" spans="7:10" ht="15" customHeight="1">
      <c r="G48" s="55">
        <v>44283</v>
      </c>
      <c r="H48" s="57">
        <v>25.675637182325254</v>
      </c>
      <c r="I48" s="57">
        <v>4.6686825280065678</v>
      </c>
      <c r="J48" s="57">
        <v>23.769081440153158</v>
      </c>
    </row>
    <row r="49" spans="7:10" ht="15" customHeight="1">
      <c r="G49" s="55">
        <v>44314</v>
      </c>
      <c r="H49" s="57">
        <v>18.109401873541998</v>
      </c>
      <c r="I49" s="57">
        <v>4.611669160227005</v>
      </c>
      <c r="J49" s="57">
        <v>23.769081440153158</v>
      </c>
    </row>
    <row r="50" spans="7:10" ht="15" customHeight="1">
      <c r="G50" s="55">
        <v>44344</v>
      </c>
      <c r="H50" s="57">
        <v>28.593954197093542</v>
      </c>
      <c r="I50" s="57">
        <v>3.8776364980664204</v>
      </c>
      <c r="J50" s="57">
        <v>23.769081440153158</v>
      </c>
    </row>
    <row r="51" spans="7:10" ht="15" customHeight="1">
      <c r="G51" s="55">
        <v>44375</v>
      </c>
      <c r="H51" s="57">
        <v>20.489875587026294</v>
      </c>
      <c r="I51" s="57">
        <v>6.1091225294904552</v>
      </c>
      <c r="J51" s="57">
        <v>23.769081440153158</v>
      </c>
    </row>
    <row r="52" spans="7:10" ht="15" customHeight="1">
      <c r="G52" s="55">
        <v>44405</v>
      </c>
      <c r="H52" s="57">
        <v>20.055619910235649</v>
      </c>
      <c r="I52" s="57">
        <v>5.8925051638749864</v>
      </c>
      <c r="J52" s="57">
        <v>23.769081440153158</v>
      </c>
    </row>
    <row r="53" spans="7:10" ht="15" customHeight="1">
      <c r="G53" s="55">
        <v>44436</v>
      </c>
      <c r="H53" s="57">
        <v>22.259801887125658</v>
      </c>
      <c r="I53" s="57">
        <v>5.8276725709557864</v>
      </c>
      <c r="J53" s="57">
        <v>23.769081440153158</v>
      </c>
    </row>
    <row r="54" spans="7:10" ht="15" customHeight="1">
      <c r="G54" s="55">
        <v>44467</v>
      </c>
      <c r="H54" s="57">
        <v>17.069417526029632</v>
      </c>
      <c r="I54" s="57">
        <v>6.6180009380680316</v>
      </c>
      <c r="J54" s="57">
        <v>23.769081440153158</v>
      </c>
    </row>
    <row r="55" spans="7:10" ht="15" customHeight="1">
      <c r="G55" s="55">
        <v>44497</v>
      </c>
      <c r="H55" s="57">
        <v>24.589900409778142</v>
      </c>
      <c r="I55" s="57">
        <v>6.6951133621839336</v>
      </c>
      <c r="J55" s="57">
        <v>23.769081440153158</v>
      </c>
    </row>
    <row r="56" spans="7:10" ht="15" customHeight="1">
      <c r="G56" s="55">
        <v>44528</v>
      </c>
      <c r="H56" s="57">
        <v>17.549256955980216</v>
      </c>
      <c r="I56" s="57">
        <v>8.7570959053178097</v>
      </c>
      <c r="J56" s="57">
        <v>23.769081440153158</v>
      </c>
    </row>
    <row r="57" spans="7:10" ht="15" customHeight="1">
      <c r="G57" s="55">
        <v>44558</v>
      </c>
      <c r="H57" s="57">
        <v>29.491989641483208</v>
      </c>
      <c r="I57" s="57">
        <v>4.2705279893540746</v>
      </c>
      <c r="J57" s="57">
        <v>23.769081440153158</v>
      </c>
    </row>
    <row r="58" spans="7:10" ht="15" customHeight="1">
      <c r="G58" s="55">
        <v>44589</v>
      </c>
      <c r="H58" s="57">
        <v>31.719914094957311</v>
      </c>
      <c r="I58" s="57">
        <v>3.5613699496004574</v>
      </c>
      <c r="J58" s="57">
        <v>23.043660707066774</v>
      </c>
    </row>
    <row r="59" spans="7:10" ht="15" customHeight="1">
      <c r="G59" s="55">
        <v>44620</v>
      </c>
      <c r="H59" s="57">
        <v>18.600000000000001</v>
      </c>
      <c r="I59" s="57">
        <v>9.3000000000000007</v>
      </c>
      <c r="J59" s="57">
        <v>23.043660707066774</v>
      </c>
    </row>
    <row r="60" spans="7:10" ht="15" customHeight="1">
      <c r="G60" s="55">
        <v>44648</v>
      </c>
      <c r="H60" s="57">
        <v>17.784649412059043</v>
      </c>
      <c r="I60" s="57">
        <v>8.1693659212968033</v>
      </c>
      <c r="J60" s="57">
        <v>23.043660707066774</v>
      </c>
    </row>
    <row r="61" spans="7:10" ht="15" customHeight="1">
      <c r="G61" s="55">
        <v>44679</v>
      </c>
      <c r="H61" s="57">
        <v>30.387104268876335</v>
      </c>
      <c r="I61" s="57">
        <v>8.3368553849423943</v>
      </c>
      <c r="J61" s="57">
        <v>23.043660707066774</v>
      </c>
    </row>
    <row r="62" spans="7:10" ht="15" customHeight="1">
      <c r="G62" s="55">
        <v>44709</v>
      </c>
      <c r="H62" s="57">
        <v>23.151414070564993</v>
      </c>
      <c r="I62" s="57">
        <v>6.9948167122896372</v>
      </c>
      <c r="J62" s="57">
        <v>23.043660707066774</v>
      </c>
    </row>
    <row r="63" spans="7:10" ht="15" customHeight="1">
      <c r="G63" s="55">
        <v>44740</v>
      </c>
      <c r="H63" s="57">
        <v>24.289495532256552</v>
      </c>
      <c r="I63" s="57">
        <v>8.5655398437114734</v>
      </c>
      <c r="J63" s="57">
        <v>23.043660707066774</v>
      </c>
    </row>
    <row r="64" spans="7:10" ht="15" customHeight="1">
      <c r="G64" s="55">
        <v>44770</v>
      </c>
      <c r="H64" s="57">
        <v>26.650971314762582</v>
      </c>
      <c r="I64" s="57">
        <v>7.091058454621507</v>
      </c>
      <c r="J64" s="57">
        <v>23.043660707066774</v>
      </c>
    </row>
    <row r="65" spans="7:10" ht="15" customHeight="1">
      <c r="G65" s="55">
        <v>44801</v>
      </c>
      <c r="H65" s="57">
        <v>19.919165838892908</v>
      </c>
      <c r="I65" s="57">
        <v>7.4776369642295633</v>
      </c>
      <c r="J65" s="57">
        <v>23.043660707066774</v>
      </c>
    </row>
    <row r="66" spans="7:10" ht="15" customHeight="1">
      <c r="G66" s="55">
        <v>44832</v>
      </c>
      <c r="H66" s="57">
        <v>21.667400044299082</v>
      </c>
      <c r="I66" s="57">
        <v>5.9473139625921831</v>
      </c>
      <c r="J66" s="57">
        <v>23.043660707066774</v>
      </c>
    </row>
    <row r="67" spans="7:10" ht="15" customHeight="1">
      <c r="G67" s="55">
        <v>44862</v>
      </c>
      <c r="H67" s="57">
        <v>16.408967532565409</v>
      </c>
      <c r="I67" s="57">
        <v>8.4060383282146756</v>
      </c>
      <c r="J67" s="57">
        <v>23.043660707066774</v>
      </c>
    </row>
    <row r="68" spans="7:10" ht="15" customHeight="1">
      <c r="G68" s="55">
        <v>44893</v>
      </c>
      <c r="H68" s="57">
        <v>20.317740113648025</v>
      </c>
      <c r="I68" s="57">
        <v>5.3913988124679095</v>
      </c>
      <c r="J68" s="57">
        <v>23.043660707066774</v>
      </c>
    </row>
    <row r="69" spans="7:10" ht="15" customHeight="1">
      <c r="G69" s="55">
        <v>44923</v>
      </c>
      <c r="H69" s="57">
        <v>25.627106261919</v>
      </c>
      <c r="I69" s="57">
        <v>5.0747611961811501</v>
      </c>
      <c r="J69" s="57">
        <v>23.043660707066774</v>
      </c>
    </row>
    <row r="70" spans="7:10" ht="15" customHeight="1">
      <c r="G70" s="55">
        <v>44954</v>
      </c>
      <c r="H70" s="57">
        <v>34.512786157209995</v>
      </c>
      <c r="I70" s="57">
        <v>6.5460442759232924</v>
      </c>
      <c r="J70" s="57">
        <v>33.244479861279416</v>
      </c>
    </row>
    <row r="71" spans="7:10" ht="15" customHeight="1">
      <c r="G71" s="55">
        <v>44985</v>
      </c>
      <c r="H71" s="57">
        <v>36.478440651599058</v>
      </c>
      <c r="I71" s="57">
        <v>3.2975447107127205</v>
      </c>
      <c r="J71" s="57">
        <v>33.244479861279416</v>
      </c>
    </row>
    <row r="72" spans="7:10" ht="15" customHeight="1">
      <c r="G72" s="55">
        <v>45013</v>
      </c>
      <c r="H72" s="57">
        <v>38.663384775865268</v>
      </c>
      <c r="I72" s="57">
        <v>8.3663535571706245</v>
      </c>
      <c r="J72" s="57">
        <v>33.244479861279416</v>
      </c>
    </row>
    <row r="73" spans="7:10" ht="15" customHeight="1">
      <c r="G73" s="55">
        <v>45044</v>
      </c>
      <c r="H73" s="57">
        <v>37.597713876005898</v>
      </c>
      <c r="I73" s="57">
        <v>7.9160638202489331</v>
      </c>
      <c r="J73" s="57">
        <v>33.244479861279416</v>
      </c>
    </row>
    <row r="74" spans="7:10" ht="15" customHeight="1">
      <c r="G74" s="55">
        <v>45074</v>
      </c>
      <c r="H74" s="57">
        <v>31.408600981918859</v>
      </c>
      <c r="I74" s="57">
        <v>4.9352030134931129</v>
      </c>
      <c r="J74" s="57">
        <v>33.244479861279416</v>
      </c>
    </row>
    <row r="75" spans="7:10" ht="15" customHeight="1">
      <c r="G75" s="55">
        <v>45105</v>
      </c>
      <c r="H75" s="57">
        <v>34.981008099618293</v>
      </c>
      <c r="I75" s="57">
        <v>9.9265960927813275</v>
      </c>
      <c r="J75" s="57">
        <v>33.244479861279416</v>
      </c>
    </row>
    <row r="76" spans="7:10" ht="15" customHeight="1">
      <c r="G76" s="55">
        <v>45135</v>
      </c>
      <c r="H76" s="57">
        <v>28.91197506934958</v>
      </c>
      <c r="I76" s="57">
        <v>5.096004147372267</v>
      </c>
      <c r="J76" s="57">
        <v>33.244479861279416</v>
      </c>
    </row>
    <row r="77" spans="7:10" ht="15" customHeight="1">
      <c r="G77" s="55">
        <v>45166</v>
      </c>
      <c r="H77" s="57">
        <v>33.034749258031134</v>
      </c>
      <c r="I77" s="57">
        <v>4.8604567941892087</v>
      </c>
      <c r="J77" s="57">
        <v>33.244479861279416</v>
      </c>
    </row>
    <row r="78" spans="7:10" ht="15" customHeight="1">
      <c r="G78" s="55">
        <v>45197</v>
      </c>
      <c r="H78" s="57">
        <v>34.225907681418725</v>
      </c>
      <c r="I78" s="57">
        <v>3.4300063379431274</v>
      </c>
      <c r="J78" s="57">
        <v>33.244479861279416</v>
      </c>
    </row>
    <row r="79" spans="7:10" ht="15" customHeight="1">
      <c r="G79" s="55">
        <v>45227</v>
      </c>
      <c r="H79" s="57">
        <v>25.921874009318412</v>
      </c>
      <c r="I79" s="57">
        <v>4.7907003500419281</v>
      </c>
      <c r="J79" s="57">
        <v>33.244479861279416</v>
      </c>
    </row>
    <row r="80" spans="7:10" ht="15" customHeight="1">
      <c r="G80" s="55">
        <v>45258</v>
      </c>
      <c r="H80" s="57">
        <v>32.203664688948869</v>
      </c>
      <c r="I80" s="57">
        <v>4.692357842701032</v>
      </c>
      <c r="J80" s="57">
        <v>33.244479861279416</v>
      </c>
    </row>
    <row r="81" spans="7:10" ht="15" customHeight="1">
      <c r="G81" s="55">
        <v>45288</v>
      </c>
      <c r="H81" s="57">
        <v>30.993653086068864</v>
      </c>
      <c r="I81" s="57">
        <v>4.2239268217115216</v>
      </c>
      <c r="J81" s="57">
        <v>33.244479861279416</v>
      </c>
    </row>
    <row r="82" spans="7:10" ht="15" customHeight="1">
      <c r="G82" s="55">
        <v>45319</v>
      </c>
      <c r="H82" s="57">
        <v>23.524479430336136</v>
      </c>
      <c r="I82" s="57">
        <v>3.7399034279194932</v>
      </c>
      <c r="J82" s="57"/>
    </row>
    <row r="83" spans="7:10" ht="15" customHeight="1">
      <c r="G83" s="55">
        <v>45350</v>
      </c>
      <c r="H83" s="57">
        <v>29.140194481273365</v>
      </c>
      <c r="I83" s="57">
        <v>3.3011962486481856</v>
      </c>
      <c r="J83" s="57"/>
    </row>
    <row r="84" spans="7:10" ht="15" customHeight="1">
      <c r="G84" s="55">
        <v>45379</v>
      </c>
      <c r="H84" s="57">
        <v>34.276884961246317</v>
      </c>
      <c r="I84" s="57">
        <v>5.1763518164062736</v>
      </c>
      <c r="J84" s="57"/>
    </row>
    <row r="85" spans="7:10" ht="15" customHeight="1">
      <c r="G85" s="55"/>
    </row>
    <row r="86" spans="7:10" ht="15" customHeight="1">
      <c r="G86" s="55"/>
    </row>
    <row r="87" spans="7:10" ht="15" customHeight="1">
      <c r="G87" s="55"/>
    </row>
    <row r="88" spans="7:10" ht="15" customHeight="1">
      <c r="G88" s="55"/>
    </row>
    <row r="89" spans="7:10" ht="15" customHeight="1"/>
    <row r="90" spans="7:10" ht="15" customHeight="1"/>
    <row r="91" spans="7:10" ht="15" customHeight="1"/>
    <row r="92" spans="7:10" ht="15" customHeight="1"/>
    <row r="93" spans="7:10" ht="15" customHeight="1"/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EAF88-B87D-489D-A5D9-49BA91D6D51A}">
  <sheetPr codeName="Sheet7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227.45" customHeight="1">
      <c r="B4" s="40"/>
      <c r="C4" s="41"/>
      <c r="D4" s="42"/>
      <c r="E4" s="41"/>
      <c r="F4" s="41"/>
      <c r="G4" s="41"/>
      <c r="P4" s="38"/>
    </row>
    <row r="5" spans="1:16" ht="9.75" customHeight="1">
      <c r="B5" s="43"/>
      <c r="C5" s="44"/>
      <c r="D5" s="44"/>
      <c r="E5" s="44"/>
      <c r="F5" s="44"/>
      <c r="G5" s="45"/>
      <c r="P5" s="38"/>
    </row>
    <row r="6" spans="1:16" ht="12" customHeight="1">
      <c r="B6" s="46"/>
      <c r="C6" s="47"/>
      <c r="D6" s="48"/>
      <c r="E6" s="48"/>
      <c r="F6" s="48"/>
      <c r="G6" s="48"/>
      <c r="H6" s="36"/>
      <c r="P6" s="38"/>
    </row>
    <row r="7" spans="1:16" ht="12" customHeight="1">
      <c r="B7" s="46"/>
      <c r="C7" s="48"/>
      <c r="D7" s="74"/>
      <c r="E7" s="48"/>
      <c r="F7" s="49"/>
      <c r="G7" s="48"/>
      <c r="H7" s="36"/>
      <c r="P7" s="38"/>
    </row>
    <row r="8" spans="1:16" ht="22.5">
      <c r="B8" s="50"/>
      <c r="C8" s="47"/>
      <c r="D8" s="51"/>
      <c r="E8" s="48"/>
      <c r="F8" s="49"/>
      <c r="G8" s="48"/>
      <c r="H8" s="52" t="s">
        <v>73</v>
      </c>
      <c r="I8" s="52" t="s">
        <v>74</v>
      </c>
      <c r="P8" s="38"/>
    </row>
    <row r="9" spans="1:16" ht="33.75">
      <c r="B9" s="53"/>
      <c r="C9" s="54"/>
      <c r="D9" s="54"/>
      <c r="E9" s="54"/>
      <c r="F9" s="54"/>
      <c r="G9" s="54"/>
      <c r="H9" s="52" t="s">
        <v>75</v>
      </c>
      <c r="I9" s="52" t="s">
        <v>76</v>
      </c>
      <c r="P9" s="38"/>
    </row>
    <row r="10" spans="1:16" ht="15" customHeight="1">
      <c r="G10" s="55">
        <v>43189</v>
      </c>
      <c r="H10" s="56">
        <v>71.515818223911808</v>
      </c>
      <c r="I10" s="56">
        <v>32.273868676309043</v>
      </c>
    </row>
    <row r="11" spans="1:16" ht="15" customHeight="1">
      <c r="G11" s="55">
        <v>43281</v>
      </c>
      <c r="H11" s="57">
        <v>76.244951506055244</v>
      </c>
      <c r="I11" s="57">
        <v>29.899218080825463</v>
      </c>
    </row>
    <row r="12" spans="1:16" ht="15" customHeight="1">
      <c r="G12" s="55">
        <v>43373</v>
      </c>
      <c r="H12" s="57">
        <v>62.510618165348795</v>
      </c>
      <c r="I12" s="57">
        <v>20.400671875281162</v>
      </c>
    </row>
    <row r="13" spans="1:16" ht="15" customHeight="1">
      <c r="G13" s="55">
        <v>43464</v>
      </c>
      <c r="H13" s="57">
        <v>63.876766084442202</v>
      </c>
      <c r="I13" s="57">
        <v>30.512607428702079</v>
      </c>
    </row>
    <row r="14" spans="1:16" ht="15" customHeight="1">
      <c r="G14" s="55">
        <v>43554</v>
      </c>
      <c r="H14" s="57">
        <v>61.570675613714279</v>
      </c>
      <c r="I14" s="57">
        <v>24.490374156339609</v>
      </c>
    </row>
    <row r="15" spans="1:16" ht="15" customHeight="1">
      <c r="G15" s="55">
        <v>43646</v>
      </c>
      <c r="H15" s="57">
        <v>59.328816200740683</v>
      </c>
      <c r="I15" s="57">
        <v>22.137907295944483</v>
      </c>
    </row>
    <row r="16" spans="1:16" ht="15" customHeight="1">
      <c r="G16" s="55">
        <v>43738</v>
      </c>
      <c r="H16" s="57">
        <v>65.178382287761607</v>
      </c>
      <c r="I16" s="57">
        <v>19.2022527710938</v>
      </c>
    </row>
    <row r="17" spans="7:9" ht="15" customHeight="1">
      <c r="G17" s="55">
        <v>43829</v>
      </c>
      <c r="H17" s="57">
        <v>38.245544620599922</v>
      </c>
      <c r="I17" s="57">
        <v>21.517740383859518</v>
      </c>
    </row>
    <row r="18" spans="7:9" ht="15" customHeight="1">
      <c r="G18" s="55">
        <v>43920</v>
      </c>
      <c r="H18" s="57">
        <v>38.815427657482338</v>
      </c>
      <c r="I18" s="57">
        <v>4.9723233792599499</v>
      </c>
    </row>
    <row r="19" spans="7:9" ht="15" customHeight="1">
      <c r="G19" s="55">
        <v>44012</v>
      </c>
      <c r="H19" s="57">
        <v>8.6174606664736491</v>
      </c>
      <c r="I19" s="57">
        <v>-3.1482719722415049</v>
      </c>
    </row>
    <row r="20" spans="7:9" ht="15" customHeight="1">
      <c r="G20" s="55">
        <v>44104</v>
      </c>
      <c r="H20" s="57">
        <v>30.823530768744178</v>
      </c>
      <c r="I20" s="57">
        <v>-14.823886445634557</v>
      </c>
    </row>
    <row r="21" spans="7:9" ht="15" customHeight="1">
      <c r="G21" s="55">
        <v>44195</v>
      </c>
      <c r="H21" s="57">
        <v>39.169129813994942</v>
      </c>
      <c r="I21" s="57">
        <v>-8.7842911815658038</v>
      </c>
    </row>
    <row r="22" spans="7:9" ht="15" customHeight="1">
      <c r="G22" s="55">
        <v>44285</v>
      </c>
      <c r="H22" s="57">
        <v>39.140873190297093</v>
      </c>
      <c r="I22" s="57">
        <v>-8.818729175904565</v>
      </c>
    </row>
    <row r="23" spans="7:9" ht="15" customHeight="1">
      <c r="G23" s="55">
        <v>44377</v>
      </c>
      <c r="H23" s="57">
        <v>33.504561079411467</v>
      </c>
      <c r="I23" s="57">
        <v>-13.560175017026539</v>
      </c>
    </row>
    <row r="24" spans="7:9" ht="15" customHeight="1">
      <c r="G24" s="55">
        <v>44469</v>
      </c>
      <c r="H24" s="57">
        <v>35.56030783779692</v>
      </c>
      <c r="I24" s="57">
        <v>-14.875426853494472</v>
      </c>
    </row>
    <row r="25" spans="7:9" ht="15" customHeight="1">
      <c r="G25" s="55">
        <v>44560</v>
      </c>
      <c r="H25" s="57">
        <v>55.075279608265468</v>
      </c>
      <c r="I25" s="57">
        <v>12.419650062547666</v>
      </c>
    </row>
    <row r="26" spans="7:9" ht="15" customHeight="1">
      <c r="G26" s="55">
        <v>44650</v>
      </c>
      <c r="H26" s="57">
        <v>28.616076624069091</v>
      </c>
      <c r="I26" s="57">
        <v>8.0467255585205191</v>
      </c>
    </row>
    <row r="27" spans="7:9" ht="15" customHeight="1">
      <c r="G27" s="55">
        <v>44742</v>
      </c>
      <c r="H27" s="57">
        <v>8.9801213373150031</v>
      </c>
      <c r="I27" s="57">
        <v>1.9734985330976802</v>
      </c>
    </row>
    <row r="28" spans="7:9" ht="15" customHeight="1">
      <c r="G28" s="55">
        <v>44834</v>
      </c>
      <c r="H28" s="57">
        <v>23.902078302836685</v>
      </c>
      <c r="I28" s="57">
        <v>1.4027478729512353</v>
      </c>
    </row>
    <row r="29" spans="7:9" ht="15" customHeight="1">
      <c r="G29" s="55">
        <v>44925</v>
      </c>
      <c r="H29" s="57">
        <v>29.337966455010804</v>
      </c>
      <c r="I29" s="57">
        <v>-19.115130693542593</v>
      </c>
    </row>
    <row r="30" spans="7:9" ht="15" customHeight="1">
      <c r="G30" s="55">
        <v>45015</v>
      </c>
      <c r="H30" s="57">
        <v>33.006798869901978</v>
      </c>
      <c r="I30" s="57">
        <v>-20.867698477203096</v>
      </c>
    </row>
    <row r="31" spans="7:9" ht="15" customHeight="1">
      <c r="G31" s="55">
        <v>45107</v>
      </c>
      <c r="H31" s="57">
        <v>47.764876343415914</v>
      </c>
      <c r="I31" s="57">
        <v>-14.403109070180113</v>
      </c>
    </row>
    <row r="32" spans="7:9" ht="15" customHeight="1">
      <c r="G32" s="55">
        <v>45199</v>
      </c>
      <c r="H32" s="57">
        <v>53.16272755386273</v>
      </c>
      <c r="I32" s="57">
        <v>-18.583596305341747</v>
      </c>
    </row>
    <row r="33" spans="7:9" ht="15" customHeight="1">
      <c r="G33" s="55">
        <v>45290</v>
      </c>
      <c r="H33" s="57">
        <v>55.465224244040179</v>
      </c>
      <c r="I33" s="57">
        <v>-15.378241231642882</v>
      </c>
    </row>
    <row r="34" spans="7:9" ht="15" customHeight="1">
      <c r="G34" s="55">
        <v>45381</v>
      </c>
      <c r="H34" s="57">
        <v>58.768404866511759</v>
      </c>
      <c r="I34" s="57">
        <v>-8.6459314737959492</v>
      </c>
    </row>
    <row r="35" spans="7:9" ht="15" customHeight="1"/>
    <row r="36" spans="7:9" ht="15" customHeight="1"/>
    <row r="37" spans="7:9" ht="15" customHeight="1"/>
    <row r="38" spans="7:9" ht="15" customHeight="1"/>
    <row r="39" spans="7:9" ht="15" customHeight="1"/>
    <row r="40" spans="7:9" ht="15" customHeight="1"/>
    <row r="41" spans="7:9" ht="15" customHeight="1"/>
    <row r="42" spans="7:9" ht="15" customHeight="1"/>
    <row r="43" spans="7:9" ht="15" customHeight="1"/>
    <row r="44" spans="7:9" ht="15" customHeight="1"/>
    <row r="45" spans="7:9" ht="15" customHeight="1"/>
    <row r="46" spans="7:9" ht="15" customHeight="1"/>
    <row r="47" spans="7:9" ht="15" customHeight="1"/>
    <row r="48" spans="7:9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612E3-C018-4A4D-B8DB-16F812D19848}">
  <sheetPr codeName="Sheet8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195.2" customHeight="1">
      <c r="B4" s="40"/>
      <c r="C4" s="41"/>
      <c r="D4" s="42"/>
      <c r="E4" s="41"/>
      <c r="F4" s="41"/>
      <c r="G4" s="41"/>
      <c r="P4" s="38"/>
    </row>
    <row r="5" spans="1:16" ht="9.75" customHeight="1">
      <c r="B5" s="43"/>
      <c r="C5" s="44"/>
      <c r="D5" s="44"/>
      <c r="E5" s="44"/>
      <c r="F5" s="44"/>
      <c r="G5" s="45"/>
      <c r="P5" s="38"/>
    </row>
    <row r="6" spans="1:16" ht="12" customHeight="1">
      <c r="B6" s="46"/>
      <c r="C6" s="47"/>
      <c r="D6" s="48"/>
      <c r="E6" s="48"/>
      <c r="F6" s="48"/>
      <c r="G6" s="48"/>
      <c r="H6" s="36"/>
      <c r="P6" s="38"/>
    </row>
    <row r="7" spans="1:16" ht="12" customHeight="1">
      <c r="B7" s="46"/>
      <c r="C7" s="48"/>
      <c r="D7" s="48"/>
      <c r="E7" s="48"/>
      <c r="F7" s="49"/>
      <c r="G7" s="48"/>
      <c r="H7" s="36"/>
      <c r="P7" s="38"/>
    </row>
    <row r="8" spans="1:16" ht="45">
      <c r="B8" s="50"/>
      <c r="C8" s="47"/>
      <c r="D8" s="51"/>
      <c r="E8" s="48"/>
      <c r="F8" s="49"/>
      <c r="G8" s="48"/>
      <c r="H8" s="52" t="s">
        <v>77</v>
      </c>
      <c r="I8" s="52" t="s">
        <v>78</v>
      </c>
      <c r="P8" s="38"/>
    </row>
    <row r="9" spans="1:16" ht="56.25">
      <c r="B9" s="53"/>
      <c r="C9" s="54"/>
      <c r="D9" s="54"/>
      <c r="E9" s="54"/>
      <c r="F9" s="54"/>
      <c r="G9" s="54"/>
      <c r="H9" s="52" t="s">
        <v>79</v>
      </c>
      <c r="I9" s="52" t="s">
        <v>80</v>
      </c>
      <c r="P9" s="38"/>
    </row>
    <row r="10" spans="1:16" ht="15" customHeight="1">
      <c r="G10" s="55">
        <v>43189</v>
      </c>
      <c r="H10" s="56">
        <v>77.318828124585238</v>
      </c>
      <c r="I10" s="56">
        <v>35.783161742400445</v>
      </c>
    </row>
    <row r="11" spans="1:16" ht="15" customHeight="1">
      <c r="G11" s="55">
        <v>43281</v>
      </c>
      <c r="H11" s="57">
        <v>88.659669882752198</v>
      </c>
      <c r="I11" s="57">
        <v>61.678886181990116</v>
      </c>
    </row>
    <row r="12" spans="1:16" ht="15" customHeight="1">
      <c r="G12" s="55">
        <v>43373</v>
      </c>
      <c r="H12" s="57">
        <v>87.843734266931278</v>
      </c>
      <c r="I12" s="57">
        <v>68.708995486833558</v>
      </c>
    </row>
    <row r="13" spans="1:16" ht="15" customHeight="1">
      <c r="G13" s="55">
        <v>43464</v>
      </c>
      <c r="H13" s="57">
        <v>80.606148117151619</v>
      </c>
      <c r="I13" s="57">
        <v>67.683226815142021</v>
      </c>
    </row>
    <row r="14" spans="1:16" ht="15" customHeight="1">
      <c r="G14" s="55">
        <v>43554</v>
      </c>
      <c r="H14" s="57">
        <v>89.580383625625515</v>
      </c>
      <c r="I14" s="57">
        <v>63.672362961134503</v>
      </c>
    </row>
    <row r="15" spans="1:16" ht="15" customHeight="1">
      <c r="G15" s="55">
        <v>43646</v>
      </c>
      <c r="H15" s="57">
        <v>88.965194756746357</v>
      </c>
      <c r="I15" s="57">
        <v>62.536555517718362</v>
      </c>
    </row>
    <row r="16" spans="1:16" ht="15" customHeight="1">
      <c r="G16" s="55">
        <v>43738</v>
      </c>
      <c r="H16" s="57">
        <v>86.312852176884846</v>
      </c>
      <c r="I16" s="57">
        <v>63.879434942939632</v>
      </c>
    </row>
    <row r="17" spans="7:9" ht="15" customHeight="1">
      <c r="G17" s="55">
        <v>43829</v>
      </c>
      <c r="H17" s="57">
        <v>85.817856387930775</v>
      </c>
      <c r="I17" s="57">
        <v>66.38600280076885</v>
      </c>
    </row>
    <row r="18" spans="7:9" ht="15" customHeight="1">
      <c r="G18" s="55">
        <v>43920</v>
      </c>
      <c r="H18" s="57">
        <v>82.200070630443363</v>
      </c>
      <c r="I18" s="57">
        <v>52.848067501132853</v>
      </c>
    </row>
    <row r="19" spans="7:9" ht="15" customHeight="1">
      <c r="G19" s="55">
        <v>44012</v>
      </c>
      <c r="H19" s="57">
        <v>20.006382763390949</v>
      </c>
      <c r="I19" s="57">
        <v>34.273491100772866</v>
      </c>
    </row>
    <row r="20" spans="7:9" ht="15" customHeight="1">
      <c r="G20" s="55">
        <v>44104</v>
      </c>
      <c r="H20" s="57">
        <v>38.491787762960804</v>
      </c>
      <c r="I20" s="57">
        <v>28.861245042164217</v>
      </c>
    </row>
    <row r="21" spans="7:9" ht="15" customHeight="1">
      <c r="G21" s="55">
        <v>44195</v>
      </c>
      <c r="H21" s="57">
        <v>73.363003950652356</v>
      </c>
      <c r="I21" s="57">
        <v>23.918901090808472</v>
      </c>
    </row>
    <row r="22" spans="7:9" ht="15" customHeight="1">
      <c r="G22" s="55">
        <v>44285</v>
      </c>
      <c r="H22" s="57">
        <v>71.715843292179571</v>
      </c>
      <c r="I22" s="57">
        <v>49.892278756283737</v>
      </c>
    </row>
    <row r="23" spans="7:9" ht="15" customHeight="1">
      <c r="G23" s="55">
        <v>44377</v>
      </c>
      <c r="H23" s="57">
        <v>74.566141023161777</v>
      </c>
      <c r="I23" s="57">
        <v>53.853619863752535</v>
      </c>
    </row>
    <row r="24" spans="7:9" ht="15" customHeight="1">
      <c r="G24" s="55">
        <v>44469</v>
      </c>
      <c r="H24" s="57">
        <v>68.325163450927747</v>
      </c>
      <c r="I24" s="57">
        <v>56.75243997450783</v>
      </c>
    </row>
    <row r="25" spans="7:9" ht="15" customHeight="1">
      <c r="G25" s="55">
        <v>44560</v>
      </c>
      <c r="H25" s="57">
        <v>49.9344764499902</v>
      </c>
      <c r="I25" s="57">
        <v>61.209925405105082</v>
      </c>
    </row>
    <row r="26" spans="7:9" ht="15" customHeight="1">
      <c r="G26" s="55">
        <v>44650</v>
      </c>
      <c r="H26" s="57">
        <v>55.360741556555126</v>
      </c>
      <c r="I26" s="57">
        <v>46.628899264591929</v>
      </c>
    </row>
    <row r="27" spans="7:9" ht="15" customHeight="1">
      <c r="G27" s="55">
        <v>44742</v>
      </c>
      <c r="H27" s="57">
        <v>37.690366094543492</v>
      </c>
      <c r="I27" s="57">
        <v>54.487707713153441</v>
      </c>
    </row>
    <row r="28" spans="7:9" ht="15" customHeight="1">
      <c r="G28" s="55">
        <v>44834</v>
      </c>
      <c r="H28" s="57">
        <v>41.058489921830585</v>
      </c>
      <c r="I28" s="57">
        <v>54.602813345347499</v>
      </c>
    </row>
    <row r="29" spans="7:9" ht="15" customHeight="1">
      <c r="G29" s="55">
        <v>44925</v>
      </c>
      <c r="H29" s="57">
        <v>49.226441592771153</v>
      </c>
      <c r="I29" s="57">
        <v>51.73082961639173</v>
      </c>
    </row>
    <row r="30" spans="7:9" ht="15" customHeight="1">
      <c r="G30" s="55">
        <v>45015</v>
      </c>
      <c r="H30" s="57">
        <v>73.261830100769643</v>
      </c>
      <c r="I30" s="57">
        <v>63.345055863757182</v>
      </c>
    </row>
    <row r="31" spans="7:9" ht="15" customHeight="1">
      <c r="G31" s="55">
        <v>45107</v>
      </c>
      <c r="H31" s="57">
        <v>84.052767938175066</v>
      </c>
      <c r="I31" s="57">
        <v>54.705779077266584</v>
      </c>
    </row>
    <row r="32" spans="7:9" ht="15" customHeight="1">
      <c r="G32" s="55">
        <v>45199</v>
      </c>
      <c r="H32" s="57">
        <v>81.559617157458902</v>
      </c>
      <c r="I32" s="57">
        <v>59.680666086023059</v>
      </c>
    </row>
    <row r="33" spans="7:9" ht="15" customHeight="1">
      <c r="G33" s="55">
        <v>45290</v>
      </c>
      <c r="H33" s="57">
        <v>80.823029375417079</v>
      </c>
      <c r="I33" s="57">
        <v>59.918973848971035</v>
      </c>
    </row>
    <row r="34" spans="7:9" ht="15" customHeight="1">
      <c r="G34" s="55">
        <v>45381</v>
      </c>
      <c r="H34" s="57">
        <v>90.612121894004034</v>
      </c>
      <c r="I34" s="57">
        <v>70.370553799402728</v>
      </c>
    </row>
    <row r="35" spans="7:9" ht="15" customHeight="1"/>
    <row r="36" spans="7:9" ht="15" customHeight="1"/>
    <row r="37" spans="7:9" ht="15" customHeight="1"/>
    <row r="38" spans="7:9" ht="15" customHeight="1"/>
    <row r="39" spans="7:9" ht="15" customHeight="1"/>
    <row r="40" spans="7:9" ht="15" customHeight="1"/>
    <row r="41" spans="7:9" ht="15" customHeight="1"/>
    <row r="42" spans="7:9" ht="15" customHeight="1"/>
    <row r="43" spans="7:9" ht="15" customHeight="1"/>
    <row r="44" spans="7:9" ht="15" customHeight="1"/>
    <row r="45" spans="7:9" ht="15" customHeight="1"/>
    <row r="46" spans="7:9" ht="15" customHeight="1"/>
    <row r="47" spans="7:9" ht="15" customHeight="1"/>
    <row r="48" spans="7:9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3CA20-D526-4BB4-A236-78DBA19A2408}">
  <sheetPr codeName="Sheet9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202.7" customHeight="1">
      <c r="B4" s="40"/>
      <c r="C4" s="41"/>
      <c r="D4" s="42"/>
      <c r="E4" s="41"/>
      <c r="F4" s="41"/>
      <c r="G4" s="41"/>
      <c r="P4" s="38"/>
    </row>
    <row r="5" spans="1:16" ht="9.75" customHeight="1">
      <c r="B5" s="43"/>
      <c r="C5" s="44"/>
      <c r="D5" s="44"/>
      <c r="E5" s="44"/>
      <c r="F5" s="44"/>
      <c r="G5" s="45"/>
      <c r="P5" s="38"/>
    </row>
    <row r="6" spans="1:16" ht="12" customHeight="1">
      <c r="B6" s="46"/>
      <c r="C6" s="47"/>
      <c r="D6" s="48"/>
      <c r="E6" s="48"/>
      <c r="F6" s="48"/>
      <c r="G6" s="48"/>
      <c r="H6" s="36"/>
      <c r="P6" s="38"/>
    </row>
    <row r="7" spans="1:16" ht="12" customHeight="1">
      <c r="B7" s="46"/>
      <c r="C7" s="48"/>
      <c r="D7" s="48"/>
      <c r="E7" s="48"/>
      <c r="F7" s="49"/>
      <c r="G7" s="48"/>
      <c r="H7" s="36"/>
      <c r="P7" s="38"/>
    </row>
    <row r="8" spans="1:16" ht="22.5">
      <c r="B8" s="50"/>
      <c r="C8" s="47"/>
      <c r="D8" s="51"/>
      <c r="E8" s="48"/>
      <c r="F8" s="49"/>
      <c r="G8" s="48"/>
      <c r="H8" s="52" t="s">
        <v>81</v>
      </c>
      <c r="I8" s="52" t="s">
        <v>82</v>
      </c>
      <c r="J8" s="52" t="s">
        <v>83</v>
      </c>
      <c r="P8" s="38"/>
    </row>
    <row r="9" spans="1:16" ht="22.5">
      <c r="B9" s="53"/>
      <c r="C9" s="54"/>
      <c r="D9" s="54"/>
      <c r="E9" s="54"/>
      <c r="F9" s="54"/>
      <c r="G9" s="54"/>
      <c r="H9" s="52" t="s">
        <v>84</v>
      </c>
      <c r="I9" s="52" t="s">
        <v>85</v>
      </c>
      <c r="J9" s="52" t="s">
        <v>86</v>
      </c>
      <c r="P9" s="38"/>
    </row>
    <row r="10" spans="1:16" ht="15" customHeight="1">
      <c r="G10" s="55">
        <v>43189</v>
      </c>
      <c r="H10" s="56">
        <v>109.06666666666668</v>
      </c>
      <c r="I10" s="56">
        <v>100</v>
      </c>
      <c r="J10" s="56">
        <v>105.05316963991685</v>
      </c>
    </row>
    <row r="11" spans="1:16" ht="15" customHeight="1">
      <c r="G11" s="55">
        <v>43281</v>
      </c>
      <c r="H11" s="57">
        <v>110.10000000000001</v>
      </c>
      <c r="I11" s="57">
        <v>100</v>
      </c>
      <c r="J11" s="57">
        <v>105.09290722591264</v>
      </c>
    </row>
    <row r="12" spans="1:16" ht="15" customHeight="1">
      <c r="G12" s="55">
        <v>43373</v>
      </c>
      <c r="H12" s="57">
        <v>112.13333333333333</v>
      </c>
      <c r="I12" s="57">
        <v>100</v>
      </c>
      <c r="J12" s="57">
        <v>104.31251390518754</v>
      </c>
    </row>
    <row r="13" spans="1:16" ht="15" customHeight="1">
      <c r="G13" s="55">
        <v>43464</v>
      </c>
      <c r="H13" s="57">
        <v>112.66666666666667</v>
      </c>
      <c r="I13" s="57">
        <v>100</v>
      </c>
      <c r="J13" s="57">
        <v>103.62407148156507</v>
      </c>
    </row>
    <row r="14" spans="1:16" ht="15" customHeight="1">
      <c r="G14" s="55">
        <v>43554</v>
      </c>
      <c r="H14" s="57">
        <v>112.33333333333333</v>
      </c>
      <c r="I14" s="57">
        <v>100</v>
      </c>
      <c r="J14" s="57">
        <v>102.70562921621378</v>
      </c>
    </row>
    <row r="15" spans="1:16" ht="15" customHeight="1">
      <c r="G15" s="55">
        <v>43646</v>
      </c>
      <c r="H15" s="57">
        <v>111.2</v>
      </c>
      <c r="I15" s="57">
        <v>100</v>
      </c>
      <c r="J15" s="57">
        <v>103.01976769858865</v>
      </c>
    </row>
    <row r="16" spans="1:16" ht="15" customHeight="1">
      <c r="G16" s="55">
        <v>43738</v>
      </c>
      <c r="H16" s="57">
        <v>113.43333333333334</v>
      </c>
      <c r="I16" s="57">
        <v>100</v>
      </c>
      <c r="J16" s="57">
        <v>104.95722914080352</v>
      </c>
    </row>
    <row r="17" spans="7:10" ht="15" customHeight="1">
      <c r="G17" s="55">
        <v>43829</v>
      </c>
      <c r="H17" s="57">
        <v>114.96666666666665</v>
      </c>
      <c r="I17" s="57">
        <v>100</v>
      </c>
      <c r="J17" s="57">
        <v>106.41097592338087</v>
      </c>
    </row>
    <row r="18" spans="7:10" ht="15" customHeight="1">
      <c r="G18" s="55">
        <v>43920</v>
      </c>
      <c r="H18" s="57">
        <v>112.80000000000001</v>
      </c>
      <c r="I18" s="57">
        <v>100</v>
      </c>
      <c r="J18" s="57">
        <v>105.27240497376668</v>
      </c>
    </row>
    <row r="19" spans="7:10" ht="15" customHeight="1">
      <c r="G19" s="55">
        <v>44012</v>
      </c>
      <c r="H19" s="57">
        <v>70.666666666666671</v>
      </c>
      <c r="I19" s="57">
        <v>100</v>
      </c>
      <c r="J19" s="57">
        <v>93.782237595678396</v>
      </c>
    </row>
    <row r="20" spans="7:10" ht="15" customHeight="1">
      <c r="G20" s="55">
        <v>44104</v>
      </c>
      <c r="H20" s="57">
        <v>91.233333333333334</v>
      </c>
      <c r="I20" s="57">
        <v>100</v>
      </c>
      <c r="J20" s="57">
        <v>98.699489384293429</v>
      </c>
    </row>
    <row r="21" spans="7:10" ht="15" customHeight="1">
      <c r="G21" s="55">
        <v>44195</v>
      </c>
      <c r="H21" s="57">
        <v>95.766666666666652</v>
      </c>
      <c r="I21" s="57">
        <v>100</v>
      </c>
      <c r="J21" s="57">
        <v>99.040845417280394</v>
      </c>
    </row>
    <row r="22" spans="7:10" ht="15" customHeight="1">
      <c r="G22" s="55">
        <v>44285</v>
      </c>
      <c r="H22" s="57">
        <v>99.333333333333329</v>
      </c>
      <c r="I22" s="57">
        <v>100</v>
      </c>
      <c r="J22" s="57">
        <v>101.87672426008231</v>
      </c>
    </row>
    <row r="23" spans="7:10" ht="15" customHeight="1">
      <c r="G23" s="55">
        <v>44377</v>
      </c>
      <c r="H23" s="57">
        <v>104.83333333333333</v>
      </c>
      <c r="I23" s="57">
        <v>100</v>
      </c>
      <c r="J23" s="57">
        <v>113.94169401896426</v>
      </c>
    </row>
    <row r="24" spans="7:10" ht="15" customHeight="1">
      <c r="G24" s="55">
        <v>44469</v>
      </c>
      <c r="H24" s="57">
        <v>111.83333333333333</v>
      </c>
      <c r="I24" s="57">
        <v>100</v>
      </c>
      <c r="J24" s="57">
        <v>107.94369787959248</v>
      </c>
    </row>
    <row r="25" spans="7:10" ht="15" customHeight="1">
      <c r="G25" s="55">
        <v>44560</v>
      </c>
      <c r="H25" s="57">
        <v>107.90000000000002</v>
      </c>
      <c r="I25" s="57">
        <v>100</v>
      </c>
      <c r="J25" s="57">
        <v>107.46797147055112</v>
      </c>
    </row>
    <row r="26" spans="7:10" ht="15" customHeight="1">
      <c r="G26" s="55">
        <v>44650</v>
      </c>
      <c r="H26" s="57">
        <v>102.73333333333333</v>
      </c>
      <c r="I26" s="57">
        <v>100</v>
      </c>
      <c r="J26" s="57">
        <v>104.45447859378447</v>
      </c>
    </row>
    <row r="27" spans="7:10" ht="15" customHeight="1">
      <c r="G27" s="55">
        <v>44742</v>
      </c>
      <c r="H27" s="57">
        <v>97.366666666666674</v>
      </c>
      <c r="I27" s="57">
        <v>100</v>
      </c>
      <c r="J27" s="57">
        <v>104.01257673880377</v>
      </c>
    </row>
    <row r="28" spans="7:10" ht="15" customHeight="1">
      <c r="G28" s="55">
        <v>44834</v>
      </c>
      <c r="H28" s="57">
        <v>94.766666666666666</v>
      </c>
      <c r="I28" s="57">
        <v>100</v>
      </c>
      <c r="J28" s="57">
        <v>101.24517326207713</v>
      </c>
    </row>
    <row r="29" spans="7:10" ht="15" customHeight="1">
      <c r="G29" s="55">
        <v>44925</v>
      </c>
      <c r="H29" s="57">
        <v>92.866666666666674</v>
      </c>
      <c r="I29" s="57">
        <v>100</v>
      </c>
      <c r="J29" s="57">
        <v>100.81304243209208</v>
      </c>
    </row>
    <row r="30" spans="7:10" ht="15" customHeight="1">
      <c r="G30" s="55">
        <v>45015</v>
      </c>
      <c r="H30" s="57">
        <v>95.033333333333346</v>
      </c>
      <c r="I30" s="57">
        <v>100</v>
      </c>
      <c r="J30" s="57">
        <v>100.88668624232811</v>
      </c>
    </row>
    <row r="31" spans="7:10" ht="15" customHeight="1">
      <c r="G31" s="55">
        <v>45107</v>
      </c>
      <c r="H31" s="57">
        <v>96.266666666666666</v>
      </c>
      <c r="I31" s="57">
        <v>100</v>
      </c>
      <c r="J31" s="57">
        <v>101.58739951289064</v>
      </c>
    </row>
    <row r="32" spans="7:10" ht="15" customHeight="1">
      <c r="G32" s="55">
        <v>45199</v>
      </c>
      <c r="H32" s="57">
        <v>96.466666666666654</v>
      </c>
      <c r="I32" s="57">
        <v>100</v>
      </c>
      <c r="J32" s="57">
        <v>103.64579852648239</v>
      </c>
    </row>
    <row r="33" spans="7:10" ht="15" customHeight="1">
      <c r="G33" s="55">
        <v>45290</v>
      </c>
      <c r="H33" s="57">
        <v>102.06666666666666</v>
      </c>
      <c r="I33" s="57">
        <v>100</v>
      </c>
      <c r="J33" s="57">
        <v>103.81038370533156</v>
      </c>
    </row>
    <row r="34" spans="7:10" ht="15" customHeight="1">
      <c r="G34" s="55">
        <v>45381</v>
      </c>
      <c r="H34" s="57">
        <v>105.06666666666666</v>
      </c>
      <c r="I34" s="57">
        <v>100</v>
      </c>
      <c r="J34" s="57">
        <v>104.6</v>
      </c>
    </row>
    <row r="35" spans="7:10" ht="15" customHeight="1"/>
    <row r="36" spans="7:10" ht="15" customHeight="1"/>
    <row r="37" spans="7:10" ht="15" customHeight="1"/>
    <row r="38" spans="7:10" ht="15" customHeight="1"/>
    <row r="39" spans="7:10" ht="15" customHeight="1"/>
    <row r="40" spans="7:10" ht="15" customHeight="1"/>
    <row r="41" spans="7:10" ht="15" customHeight="1"/>
    <row r="42" spans="7:10" ht="15" customHeight="1"/>
    <row r="43" spans="7:10" ht="15" customHeight="1"/>
    <row r="44" spans="7:10" ht="15" customHeight="1"/>
    <row r="45" spans="7:10" ht="15" customHeight="1"/>
    <row r="46" spans="7:10" ht="15" customHeight="1"/>
    <row r="47" spans="7:10" ht="15" customHeight="1"/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G О.1.1.</vt:lpstr>
      <vt:lpstr>G О.1.2.</vt:lpstr>
      <vt:lpstr>G O.2.1.</vt:lpstr>
      <vt:lpstr>G O.2.2.</vt:lpstr>
      <vt:lpstr>G O.2.3.</vt:lpstr>
      <vt:lpstr>G O.2.4.</vt:lpstr>
      <vt:lpstr>G O.2.5.</vt:lpstr>
      <vt:lpstr>G O.2.6.</vt:lpstr>
      <vt:lpstr>G O.2.7.</vt:lpstr>
      <vt:lpstr>G O.2.8.</vt:lpstr>
      <vt:lpstr>G O.3.1.</vt:lpstr>
      <vt:lpstr>G O.3.2.</vt:lpstr>
      <vt:lpstr>G O.3.3.</vt:lpstr>
      <vt:lpstr>G O.3.4.</vt:lpstr>
      <vt:lpstr>G O.3.5.</vt:lpstr>
      <vt:lpstr>G O.3.6.</vt:lpstr>
      <vt:lpstr>G O.3.7.</vt:lpstr>
      <vt:lpstr>G O.3.8.</vt:lpstr>
      <vt:lpstr>G O.4.1.</vt:lpstr>
      <vt:lpstr>G O.4.2.</vt:lpstr>
      <vt:lpstr>G O.4.3.</vt:lpstr>
      <vt:lpstr>G O.5.1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Vucetic</dc:creator>
  <cp:keywords>[SEC=JAVNO]</cp:keywords>
  <cp:lastModifiedBy>Sofija Vucetic</cp:lastModifiedBy>
  <dcterms:created xsi:type="dcterms:W3CDTF">2024-04-18T12:27:01Z</dcterms:created>
  <dcterms:modified xsi:type="dcterms:W3CDTF">2024-05-14T06:00:1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Header">
    <vt:lpwstr>ЈАВНО</vt:lpwstr>
  </property>
  <property fmtid="{D5CDD505-2E9C-101B-9397-08002B2CF9AE}" pid="3" name="PM_ProtectiveMarkingValue_Footer">
    <vt:lpwstr>ЈАВНО</vt:lpwstr>
  </property>
  <property fmtid="{D5CDD505-2E9C-101B-9397-08002B2CF9AE}" pid="4" name="PM_Caveats_Count">
    <vt:lpwstr>0</vt:lpwstr>
  </property>
  <property fmtid="{D5CDD505-2E9C-101B-9397-08002B2CF9AE}" pid="5" name="PM_Originator_Hash_SHA1">
    <vt:lpwstr>E5DE52FAFA607038D7CA0F521A5B2038664E8545</vt:lpwstr>
  </property>
  <property fmtid="{D5CDD505-2E9C-101B-9397-08002B2CF9AE}" pid="6" name="PM_SecurityClassification">
    <vt:lpwstr>JAVNO</vt:lpwstr>
  </property>
  <property fmtid="{D5CDD505-2E9C-101B-9397-08002B2CF9AE}" pid="7" name="PM_DisplayValueSecClassificationWithQualifier">
    <vt:lpwstr>ЈАВНО</vt:lpwstr>
  </property>
  <property fmtid="{D5CDD505-2E9C-101B-9397-08002B2CF9AE}" pid="8" name="PM_Qualifier">
    <vt:lpwstr/>
  </property>
  <property fmtid="{D5CDD505-2E9C-101B-9397-08002B2CF9AE}" pid="9" name="PM_Hash_SHA1">
    <vt:lpwstr>729147830A8A669EB60BB1BD621673FE732FA583</vt:lpwstr>
  </property>
  <property fmtid="{D5CDD505-2E9C-101B-9397-08002B2CF9AE}" pid="10" name="PM_ProtectiveMarkingImage_Header">
    <vt:lpwstr>C:\Program Files\Common Files\janusNET Shared\janusSEAL\Images\DocumentSlashBlue.png</vt:lpwstr>
  </property>
  <property fmtid="{D5CDD505-2E9C-101B-9397-08002B2CF9AE}" pid="11" name="PM_InsertionValue">
    <vt:lpwstr>JAVNO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FF62D9CC46BF41B480E0AC8C3E7C868C</vt:lpwstr>
  </property>
  <property fmtid="{D5CDD505-2E9C-101B-9397-08002B2CF9AE}" pid="16" name="PM_OriginationTimeStamp">
    <vt:lpwstr>2024-05-10T09:05:00Z</vt:lpwstr>
  </property>
  <property fmtid="{D5CDD505-2E9C-101B-9397-08002B2CF9AE}" pid="17" name="PM_Hash_Version">
    <vt:lpwstr>2016.1</vt:lpwstr>
  </property>
  <property fmtid="{D5CDD505-2E9C-101B-9397-08002B2CF9AE}" pid="18" name="PM_Hash_Salt_Prev">
    <vt:lpwstr>7BA1974E543EC2D115B90640EF597C83</vt:lpwstr>
  </property>
  <property fmtid="{D5CDD505-2E9C-101B-9397-08002B2CF9AE}" pid="19" name="PM_Hash_Salt">
    <vt:lpwstr>7BA1974E543EC2D115B90640EF597C83</vt:lpwstr>
  </property>
  <property fmtid="{D5CDD505-2E9C-101B-9397-08002B2CF9AE}" pid="20" name="PM_PrintOutPlacement_XLS">
    <vt:lpwstr/>
  </property>
</Properties>
</file>